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hidden="1" x14ac:dyDescent="0.25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hidden="1" x14ac:dyDescent="0.25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hidden="1" x14ac:dyDescent="0.25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hidden="1" x14ac:dyDescent="0.25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hidden="1" x14ac:dyDescent="0.25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hidden="1" x14ac:dyDescent="0.25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hidden="1" x14ac:dyDescent="0.25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hidden="1" x14ac:dyDescent="0.25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hidden="1" x14ac:dyDescent="0.25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hidden="1" x14ac:dyDescent="0.25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hidden="1" x14ac:dyDescent="0.25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hidden="1" x14ac:dyDescent="0.25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hidden="1" x14ac:dyDescent="0.25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hidden="1" x14ac:dyDescent="0.25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hidden="1" x14ac:dyDescent="0.25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hidden="1" x14ac:dyDescent="0.25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hidden="1" x14ac:dyDescent="0.25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hidden="1" x14ac:dyDescent="0.25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hidden="1" x14ac:dyDescent="0.25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hidden="1" x14ac:dyDescent="0.25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hidden="1" x14ac:dyDescent="0.25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hidden="1" x14ac:dyDescent="0.25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hidden="1" x14ac:dyDescent="0.25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hidden="1" x14ac:dyDescent="0.25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hidden="1" x14ac:dyDescent="0.25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hidden="1" x14ac:dyDescent="0.25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hidden="1" x14ac:dyDescent="0.25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hidden="1" x14ac:dyDescent="0.25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hidden="1" x14ac:dyDescent="0.25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hidden="1" x14ac:dyDescent="0.25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hidden="1" x14ac:dyDescent="0.25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hidden="1" x14ac:dyDescent="0.25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hidden="1" x14ac:dyDescent="0.25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hidden="1" x14ac:dyDescent="0.25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hidden="1" x14ac:dyDescent="0.25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hidden="1" x14ac:dyDescent="0.25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hidden="1" x14ac:dyDescent="0.25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hidden="1" x14ac:dyDescent="0.25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hidden="1" x14ac:dyDescent="0.25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hidden="1" x14ac:dyDescent="0.25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hidden="1" x14ac:dyDescent="0.25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hidden="1" x14ac:dyDescent="0.25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hidden="1" x14ac:dyDescent="0.25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hidden="1" x14ac:dyDescent="0.25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hidden="1" x14ac:dyDescent="0.25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hidden="1" x14ac:dyDescent="0.25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hidden="1" x14ac:dyDescent="0.25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hidden="1" x14ac:dyDescent="0.25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hidden="1" x14ac:dyDescent="0.25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hidden="1" x14ac:dyDescent="0.25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hidden="1" x14ac:dyDescent="0.25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hidden="1" x14ac:dyDescent="0.25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hidden="1" x14ac:dyDescent="0.25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hidden="1" x14ac:dyDescent="0.25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hidden="1" x14ac:dyDescent="0.25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hidden="1" x14ac:dyDescent="0.25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hidden="1" x14ac:dyDescent="0.25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hidden="1" x14ac:dyDescent="0.25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hidden="1" x14ac:dyDescent="0.25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hidden="1" x14ac:dyDescent="0.25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hidden="1" x14ac:dyDescent="0.25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hidden="1" x14ac:dyDescent="0.25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hidden="1" x14ac:dyDescent="0.25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hidden="1" x14ac:dyDescent="0.25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hidden="1" x14ac:dyDescent="0.25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hidden="1" x14ac:dyDescent="0.25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hidden="1" x14ac:dyDescent="0.25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hidden="1" x14ac:dyDescent="0.25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hidden="1" x14ac:dyDescent="0.25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hidden="1" x14ac:dyDescent="0.25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hidden="1" x14ac:dyDescent="0.25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hidden="1" x14ac:dyDescent="0.25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hidden="1" x14ac:dyDescent="0.25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hidden="1" x14ac:dyDescent="0.25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hidden="1" x14ac:dyDescent="0.25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hidden="1" x14ac:dyDescent="0.25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hidden="1" x14ac:dyDescent="0.25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hidden="1" x14ac:dyDescent="0.25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hidden="1" x14ac:dyDescent="0.25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hidden="1" x14ac:dyDescent="0.25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hidden="1" x14ac:dyDescent="0.25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hidden="1" x14ac:dyDescent="0.25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hidden="1" x14ac:dyDescent="0.25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hidden="1" x14ac:dyDescent="0.25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hidden="1" x14ac:dyDescent="0.25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hidden="1" x14ac:dyDescent="0.25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hidden="1" x14ac:dyDescent="0.25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hidden="1" x14ac:dyDescent="0.25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hidden="1" x14ac:dyDescent="0.25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hidden="1" x14ac:dyDescent="0.25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hidden="1" x14ac:dyDescent="0.25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hidden="1" x14ac:dyDescent="0.25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hidden="1" x14ac:dyDescent="0.25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hidden="1" x14ac:dyDescent="0.25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hidden="1" x14ac:dyDescent="0.25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hidden="1" x14ac:dyDescent="0.25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hidden="1" x14ac:dyDescent="0.25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hidden="1" x14ac:dyDescent="0.25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hidden="1" x14ac:dyDescent="0.25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hidden="1" x14ac:dyDescent="0.25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hidden="1" x14ac:dyDescent="0.25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hidden="1" x14ac:dyDescent="0.25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hidden="1" x14ac:dyDescent="0.25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hidden="1" x14ac:dyDescent="0.25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hidden="1" x14ac:dyDescent="0.25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hidden="1" x14ac:dyDescent="0.25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hidden="1" x14ac:dyDescent="0.25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hidden="1" x14ac:dyDescent="0.25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hidden="1" x14ac:dyDescent="0.25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hidden="1" x14ac:dyDescent="0.25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hidden="1" x14ac:dyDescent="0.25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hidden="1" x14ac:dyDescent="0.25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hidden="1" x14ac:dyDescent="0.25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hidden="1" x14ac:dyDescent="0.25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hidden="1" x14ac:dyDescent="0.25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hidden="1" x14ac:dyDescent="0.25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hidden="1" x14ac:dyDescent="0.25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hidden="1" x14ac:dyDescent="0.25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hidden="1" x14ac:dyDescent="0.25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hidden="1" x14ac:dyDescent="0.25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hidden="1" x14ac:dyDescent="0.25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hidden="1" x14ac:dyDescent="0.25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hidden="1" x14ac:dyDescent="0.25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hidden="1" x14ac:dyDescent="0.25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hidden="1" x14ac:dyDescent="0.25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hidden="1" x14ac:dyDescent="0.25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hidden="1" x14ac:dyDescent="0.25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hidden="1" x14ac:dyDescent="0.25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hidden="1" x14ac:dyDescent="0.25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hidden="1" x14ac:dyDescent="0.25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hidden="1" x14ac:dyDescent="0.25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hidden="1" x14ac:dyDescent="0.25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hidden="1" x14ac:dyDescent="0.25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hidden="1" x14ac:dyDescent="0.25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hidden="1" x14ac:dyDescent="0.25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hidden="1" x14ac:dyDescent="0.25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hidden="1" x14ac:dyDescent="0.25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hidden="1" x14ac:dyDescent="0.25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hidden="1" x14ac:dyDescent="0.25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hidden="1" x14ac:dyDescent="0.25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hidden="1" x14ac:dyDescent="0.25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hidden="1" x14ac:dyDescent="0.25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hidden="1" x14ac:dyDescent="0.25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hidden="1" x14ac:dyDescent="0.25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hidden="1" x14ac:dyDescent="0.25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hidden="1" x14ac:dyDescent="0.25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hidden="1" x14ac:dyDescent="0.25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hidden="1" x14ac:dyDescent="0.25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hidden="1" x14ac:dyDescent="0.25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hidden="1" x14ac:dyDescent="0.25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hidden="1" x14ac:dyDescent="0.25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hidden="1" x14ac:dyDescent="0.25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hidden="1" x14ac:dyDescent="0.25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hidden="1" x14ac:dyDescent="0.25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hidden="1" x14ac:dyDescent="0.25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hidden="1" x14ac:dyDescent="0.25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hidden="1" x14ac:dyDescent="0.25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hidden="1" x14ac:dyDescent="0.25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hidden="1" x14ac:dyDescent="0.25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hidden="1" x14ac:dyDescent="0.25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hidden="1" x14ac:dyDescent="0.25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hidden="1" x14ac:dyDescent="0.25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hidden="1" x14ac:dyDescent="0.25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hidden="1" x14ac:dyDescent="0.25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hidden="1" x14ac:dyDescent="0.25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hidden="1" x14ac:dyDescent="0.25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hidden="1" x14ac:dyDescent="0.25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hidden="1" x14ac:dyDescent="0.25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hidden="1" x14ac:dyDescent="0.25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hidden="1" x14ac:dyDescent="0.25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hidden="1" x14ac:dyDescent="0.25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hidden="1" x14ac:dyDescent="0.25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hidden="1" x14ac:dyDescent="0.25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hidden="1" x14ac:dyDescent="0.25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hidden="1" x14ac:dyDescent="0.25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hidden="1" x14ac:dyDescent="0.25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hidden="1" x14ac:dyDescent="0.25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hidden="1" x14ac:dyDescent="0.25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hidden="1" x14ac:dyDescent="0.25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hidden="1" x14ac:dyDescent="0.25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hidden="1" x14ac:dyDescent="0.25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hidden="1" x14ac:dyDescent="0.25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hidden="1" x14ac:dyDescent="0.25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hidden="1" x14ac:dyDescent="0.25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hidden="1" x14ac:dyDescent="0.25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hidden="1" x14ac:dyDescent="0.25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hidden="1" x14ac:dyDescent="0.25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hidden="1" x14ac:dyDescent="0.25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hidden="1" x14ac:dyDescent="0.25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hidden="1" x14ac:dyDescent="0.25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hidden="1" x14ac:dyDescent="0.25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hidden="1" x14ac:dyDescent="0.25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hidden="1" x14ac:dyDescent="0.25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hidden="1" x14ac:dyDescent="0.25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hidden="1" x14ac:dyDescent="0.25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hidden="1" x14ac:dyDescent="0.25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hidden="1" x14ac:dyDescent="0.25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hidden="1" x14ac:dyDescent="0.25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hidden="1" x14ac:dyDescent="0.25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hidden="1" x14ac:dyDescent="0.25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hidden="1" x14ac:dyDescent="0.25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hidden="1" x14ac:dyDescent="0.25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hidden="1" x14ac:dyDescent="0.25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hidden="1" x14ac:dyDescent="0.25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hidden="1" x14ac:dyDescent="0.25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hidden="1" x14ac:dyDescent="0.25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hidden="1" x14ac:dyDescent="0.25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hidden="1" x14ac:dyDescent="0.25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hidden="1" x14ac:dyDescent="0.25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hidden="1" x14ac:dyDescent="0.25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hidden="1" x14ac:dyDescent="0.25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hidden="1" x14ac:dyDescent="0.25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hidden="1" x14ac:dyDescent="0.25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hidden="1" x14ac:dyDescent="0.25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hidden="1" x14ac:dyDescent="0.25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hidden="1" x14ac:dyDescent="0.25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hidden="1" x14ac:dyDescent="0.25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hidden="1" x14ac:dyDescent="0.25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hidden="1" x14ac:dyDescent="0.25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hidden="1" x14ac:dyDescent="0.25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hidden="1" x14ac:dyDescent="0.25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hidden="1" x14ac:dyDescent="0.25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hidden="1" x14ac:dyDescent="0.25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hidden="1" x14ac:dyDescent="0.25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hidden="1" x14ac:dyDescent="0.25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hidden="1" x14ac:dyDescent="0.25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hidden="1" x14ac:dyDescent="0.25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hidden="1" x14ac:dyDescent="0.25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hidden="1" x14ac:dyDescent="0.25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hidden="1" x14ac:dyDescent="0.25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hidden="1" x14ac:dyDescent="0.25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hidden="1" x14ac:dyDescent="0.25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hidden="1" x14ac:dyDescent="0.25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hidden="1" x14ac:dyDescent="0.25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hidden="1" x14ac:dyDescent="0.25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hidden="1" x14ac:dyDescent="0.25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hidden="1" x14ac:dyDescent="0.25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hidden="1" x14ac:dyDescent="0.25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hidden="1" x14ac:dyDescent="0.25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hidden="1" x14ac:dyDescent="0.25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hidden="1" x14ac:dyDescent="0.25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hidden="1" x14ac:dyDescent="0.25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hidden="1" x14ac:dyDescent="0.25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hidden="1" x14ac:dyDescent="0.25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hidden="1" x14ac:dyDescent="0.25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hidden="1" x14ac:dyDescent="0.25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hidden="1" x14ac:dyDescent="0.25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hidden="1" x14ac:dyDescent="0.25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hidden="1" x14ac:dyDescent="0.25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hidden="1" x14ac:dyDescent="0.25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hidden="1" x14ac:dyDescent="0.25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hidden="1" x14ac:dyDescent="0.25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hidden="1" x14ac:dyDescent="0.25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hidden="1" x14ac:dyDescent="0.25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hidden="1" x14ac:dyDescent="0.25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hidden="1" x14ac:dyDescent="0.25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hidden="1" x14ac:dyDescent="0.25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hidden="1" x14ac:dyDescent="0.25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hidden="1" x14ac:dyDescent="0.25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hidden="1" x14ac:dyDescent="0.25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hidden="1" x14ac:dyDescent="0.25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hidden="1" x14ac:dyDescent="0.25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hidden="1" x14ac:dyDescent="0.25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hidden="1" x14ac:dyDescent="0.25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hidden="1" x14ac:dyDescent="0.25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hidden="1" x14ac:dyDescent="0.25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hidden="1" x14ac:dyDescent="0.25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hidden="1" x14ac:dyDescent="0.25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hidden="1" x14ac:dyDescent="0.25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hidden="1" x14ac:dyDescent="0.25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hidden="1" x14ac:dyDescent="0.25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hidden="1" x14ac:dyDescent="0.25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hidden="1" x14ac:dyDescent="0.25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hidden="1" x14ac:dyDescent="0.25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hidden="1" x14ac:dyDescent="0.25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hidden="1" x14ac:dyDescent="0.25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hidden="1" x14ac:dyDescent="0.25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hidden="1" x14ac:dyDescent="0.25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hidden="1" x14ac:dyDescent="0.25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hidden="1" x14ac:dyDescent="0.25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hidden="1" x14ac:dyDescent="0.25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hidden="1" x14ac:dyDescent="0.25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hidden="1" x14ac:dyDescent="0.25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hidden="1" x14ac:dyDescent="0.25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hidden="1" x14ac:dyDescent="0.25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hidden="1" x14ac:dyDescent="0.25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hidden="1" x14ac:dyDescent="0.25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hidden="1" x14ac:dyDescent="0.25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hidden="1" x14ac:dyDescent="0.25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hidden="1" x14ac:dyDescent="0.25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hidden="1" x14ac:dyDescent="0.25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hidden="1" x14ac:dyDescent="0.25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hidden="1" x14ac:dyDescent="0.25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hidden="1" x14ac:dyDescent="0.25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hidden="1" x14ac:dyDescent="0.25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hidden="1" x14ac:dyDescent="0.25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hidden="1" x14ac:dyDescent="0.25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hidden="1" x14ac:dyDescent="0.25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hidden="1" x14ac:dyDescent="0.25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hidden="1" x14ac:dyDescent="0.25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hidden="1" x14ac:dyDescent="0.25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hidden="1" x14ac:dyDescent="0.25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hidden="1" x14ac:dyDescent="0.25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hidden="1" x14ac:dyDescent="0.25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hidden="1" x14ac:dyDescent="0.25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hidden="1" x14ac:dyDescent="0.25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hidden="1" x14ac:dyDescent="0.25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hidden="1" x14ac:dyDescent="0.25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hidden="1" x14ac:dyDescent="0.25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hidden="1" x14ac:dyDescent="0.25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hidden="1" x14ac:dyDescent="0.25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hidden="1" x14ac:dyDescent="0.25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hidden="1" x14ac:dyDescent="0.25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hidden="1" x14ac:dyDescent="0.25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hidden="1" x14ac:dyDescent="0.25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hidden="1" x14ac:dyDescent="0.25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hidden="1" x14ac:dyDescent="0.25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hidden="1" x14ac:dyDescent="0.25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hidden="1" x14ac:dyDescent="0.25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hidden="1" x14ac:dyDescent="0.25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hidden="1" x14ac:dyDescent="0.25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hidden="1" x14ac:dyDescent="0.25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hidden="1" x14ac:dyDescent="0.25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hidden="1" x14ac:dyDescent="0.25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hidden="1" x14ac:dyDescent="0.25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hidden="1" x14ac:dyDescent="0.25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hidden="1" x14ac:dyDescent="0.25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hidden="1" x14ac:dyDescent="0.25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hidden="1" x14ac:dyDescent="0.25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hidden="1" x14ac:dyDescent="0.25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hidden="1" x14ac:dyDescent="0.25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hidden="1" x14ac:dyDescent="0.25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hidden="1" x14ac:dyDescent="0.25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hidden="1" x14ac:dyDescent="0.25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hidden="1" x14ac:dyDescent="0.25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hidden="1" x14ac:dyDescent="0.25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hidden="1" x14ac:dyDescent="0.25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hidden="1" x14ac:dyDescent="0.25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hidden="1" x14ac:dyDescent="0.25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hidden="1" x14ac:dyDescent="0.25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hidden="1" x14ac:dyDescent="0.25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hidden="1" x14ac:dyDescent="0.25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hidden="1" x14ac:dyDescent="0.25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hidden="1" x14ac:dyDescent="0.25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hidden="1" x14ac:dyDescent="0.25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hidden="1" x14ac:dyDescent="0.25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hidden="1" x14ac:dyDescent="0.25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hidden="1" x14ac:dyDescent="0.25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hidden="1" x14ac:dyDescent="0.25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hidden="1" x14ac:dyDescent="0.25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hidden="1" x14ac:dyDescent="0.25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hidden="1" x14ac:dyDescent="0.25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hidden="1" x14ac:dyDescent="0.25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hidden="1" x14ac:dyDescent="0.25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hidden="1" x14ac:dyDescent="0.25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hidden="1" x14ac:dyDescent="0.25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hidden="1" x14ac:dyDescent="0.25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hidden="1" x14ac:dyDescent="0.25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hidden="1" x14ac:dyDescent="0.25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hidden="1" x14ac:dyDescent="0.25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hidden="1" x14ac:dyDescent="0.25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hidden="1" x14ac:dyDescent="0.25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hidden="1" x14ac:dyDescent="0.25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hidden="1" x14ac:dyDescent="0.25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hidden="1" x14ac:dyDescent="0.25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hidden="1" x14ac:dyDescent="0.25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hidden="1" x14ac:dyDescent="0.25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hidden="1" x14ac:dyDescent="0.25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hidden="1" x14ac:dyDescent="0.25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hidden="1" x14ac:dyDescent="0.25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hidden="1" x14ac:dyDescent="0.25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hidden="1" x14ac:dyDescent="0.25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hidden="1" x14ac:dyDescent="0.25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hidden="1" x14ac:dyDescent="0.25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hidden="1" x14ac:dyDescent="0.25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hidden="1" x14ac:dyDescent="0.25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hidden="1" x14ac:dyDescent="0.25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hidden="1" x14ac:dyDescent="0.25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hidden="1" x14ac:dyDescent="0.25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hidden="1" x14ac:dyDescent="0.25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hidden="1" x14ac:dyDescent="0.25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hidden="1" x14ac:dyDescent="0.25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hidden="1" x14ac:dyDescent="0.25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hidden="1" x14ac:dyDescent="0.25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hidden="1" x14ac:dyDescent="0.25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hidden="1" x14ac:dyDescent="0.25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hidden="1" x14ac:dyDescent="0.25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hidden="1" x14ac:dyDescent="0.25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hidden="1" x14ac:dyDescent="0.25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hidden="1" x14ac:dyDescent="0.25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hidden="1" x14ac:dyDescent="0.25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hidden="1" x14ac:dyDescent="0.25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hidden="1" x14ac:dyDescent="0.25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hidden="1" x14ac:dyDescent="0.25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hidden="1" x14ac:dyDescent="0.25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hidden="1" x14ac:dyDescent="0.25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hidden="1" x14ac:dyDescent="0.25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hidden="1" x14ac:dyDescent="0.25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hidden="1" x14ac:dyDescent="0.25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hidden="1" x14ac:dyDescent="0.25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hidden="1" x14ac:dyDescent="0.25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hidden="1" x14ac:dyDescent="0.25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hidden="1" x14ac:dyDescent="0.25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hidden="1" x14ac:dyDescent="0.25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hidden="1" x14ac:dyDescent="0.25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hidden="1" x14ac:dyDescent="0.25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hidden="1" x14ac:dyDescent="0.25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hidden="1" x14ac:dyDescent="0.25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hidden="1" x14ac:dyDescent="0.25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hidden="1" x14ac:dyDescent="0.25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hidden="1" x14ac:dyDescent="0.25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hidden="1" x14ac:dyDescent="0.25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hidden="1" x14ac:dyDescent="0.25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hidden="1" x14ac:dyDescent="0.25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hidden="1" x14ac:dyDescent="0.25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hidden="1" x14ac:dyDescent="0.25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hidden="1" x14ac:dyDescent="0.25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hidden="1" x14ac:dyDescent="0.25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hidden="1" x14ac:dyDescent="0.25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hidden="1" x14ac:dyDescent="0.25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hidden="1" x14ac:dyDescent="0.25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hidden="1" x14ac:dyDescent="0.25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hidden="1" x14ac:dyDescent="0.25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hidden="1" x14ac:dyDescent="0.25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hidden="1" x14ac:dyDescent="0.25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hidden="1" x14ac:dyDescent="0.25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hidden="1" x14ac:dyDescent="0.25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hidden="1" x14ac:dyDescent="0.25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hidden="1" x14ac:dyDescent="0.25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hidden="1" x14ac:dyDescent="0.25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hidden="1" x14ac:dyDescent="0.25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hidden="1" x14ac:dyDescent="0.25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hidden="1" x14ac:dyDescent="0.25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hidden="1" x14ac:dyDescent="0.25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hidden="1" x14ac:dyDescent="0.25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hidden="1" x14ac:dyDescent="0.25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hidden="1" x14ac:dyDescent="0.25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hidden="1" x14ac:dyDescent="0.25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hidden="1" x14ac:dyDescent="0.25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hidden="1" x14ac:dyDescent="0.25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hidden="1" x14ac:dyDescent="0.25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hidden="1" x14ac:dyDescent="0.25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hidden="1" x14ac:dyDescent="0.25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hidden="1" x14ac:dyDescent="0.25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hidden="1" x14ac:dyDescent="0.25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hidden="1" x14ac:dyDescent="0.25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hidden="1" x14ac:dyDescent="0.25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hidden="1" x14ac:dyDescent="0.25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hidden="1" x14ac:dyDescent="0.25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hidden="1" x14ac:dyDescent="0.25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hidden="1" x14ac:dyDescent="0.25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hidden="1" x14ac:dyDescent="0.25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hidden="1" x14ac:dyDescent="0.25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hidden="1" x14ac:dyDescent="0.25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hidden="1" x14ac:dyDescent="0.25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hidden="1" x14ac:dyDescent="0.25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hidden="1" x14ac:dyDescent="0.25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hidden="1" x14ac:dyDescent="0.25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hidden="1" x14ac:dyDescent="0.25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hidden="1" x14ac:dyDescent="0.25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hidden="1" x14ac:dyDescent="0.25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hidden="1" x14ac:dyDescent="0.25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hidden="1" x14ac:dyDescent="0.25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hidden="1" x14ac:dyDescent="0.25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hidden="1" x14ac:dyDescent="0.25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hidden="1" x14ac:dyDescent="0.25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hidden="1" x14ac:dyDescent="0.25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hidden="1" x14ac:dyDescent="0.25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hidden="1" x14ac:dyDescent="0.25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hidden="1" x14ac:dyDescent="0.25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hidden="1" x14ac:dyDescent="0.25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hidden="1" x14ac:dyDescent="0.25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hidden="1" x14ac:dyDescent="0.25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hidden="1" x14ac:dyDescent="0.25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hidden="1" x14ac:dyDescent="0.25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hidden="1" x14ac:dyDescent="0.25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hidden="1" x14ac:dyDescent="0.25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hidden="1" x14ac:dyDescent="0.25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hidden="1" x14ac:dyDescent="0.25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hidden="1" x14ac:dyDescent="0.25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hidden="1" x14ac:dyDescent="0.25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hidden="1" x14ac:dyDescent="0.25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hidden="1" x14ac:dyDescent="0.25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hidden="1" x14ac:dyDescent="0.25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hidden="1" x14ac:dyDescent="0.25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hidden="1" x14ac:dyDescent="0.25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hidden="1" x14ac:dyDescent="0.25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hidden="1" x14ac:dyDescent="0.25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hidden="1" x14ac:dyDescent="0.25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hidden="1" x14ac:dyDescent="0.25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hidden="1" x14ac:dyDescent="0.25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hidden="1" x14ac:dyDescent="0.25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hidden="1" x14ac:dyDescent="0.25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hidden="1" x14ac:dyDescent="0.25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hidden="1" x14ac:dyDescent="0.25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hidden="1" x14ac:dyDescent="0.25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hidden="1" x14ac:dyDescent="0.25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hidden="1" x14ac:dyDescent="0.25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hidden="1" x14ac:dyDescent="0.25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hidden="1" x14ac:dyDescent="0.25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hidden="1" x14ac:dyDescent="0.25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hidden="1" x14ac:dyDescent="0.25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hidden="1" x14ac:dyDescent="0.25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hidden="1" x14ac:dyDescent="0.25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hidden="1" x14ac:dyDescent="0.25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hidden="1" x14ac:dyDescent="0.25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hidden="1" x14ac:dyDescent="0.25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hidden="1" x14ac:dyDescent="0.25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hidden="1" x14ac:dyDescent="0.25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hidden="1" x14ac:dyDescent="0.25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hidden="1" x14ac:dyDescent="0.25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hidden="1" x14ac:dyDescent="0.25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hidden="1" x14ac:dyDescent="0.25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hidden="1" x14ac:dyDescent="0.25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hidden="1" x14ac:dyDescent="0.25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hidden="1" x14ac:dyDescent="0.25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hidden="1" x14ac:dyDescent="0.25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hidden="1" x14ac:dyDescent="0.25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hidden="1" x14ac:dyDescent="0.25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hidden="1" x14ac:dyDescent="0.25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hidden="1" x14ac:dyDescent="0.25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hidden="1" x14ac:dyDescent="0.25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hidden="1" x14ac:dyDescent="0.25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hidden="1" x14ac:dyDescent="0.25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hidden="1" x14ac:dyDescent="0.25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hidden="1" x14ac:dyDescent="0.25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hidden="1" x14ac:dyDescent="0.25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hidden="1" x14ac:dyDescent="0.25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hidden="1" x14ac:dyDescent="0.25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hidden="1" x14ac:dyDescent="0.25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hidden="1" x14ac:dyDescent="0.25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hidden="1" x14ac:dyDescent="0.25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hidden="1" x14ac:dyDescent="0.25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hidden="1" x14ac:dyDescent="0.25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hidden="1" x14ac:dyDescent="0.25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hidden="1" x14ac:dyDescent="0.25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hidden="1" x14ac:dyDescent="0.25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hidden="1" x14ac:dyDescent="0.25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hidden="1" x14ac:dyDescent="0.25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hidden="1" x14ac:dyDescent="0.25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hidden="1" x14ac:dyDescent="0.25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hidden="1" x14ac:dyDescent="0.25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hidden="1" x14ac:dyDescent="0.25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hidden="1" x14ac:dyDescent="0.25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hidden="1" x14ac:dyDescent="0.25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hidden="1" x14ac:dyDescent="0.25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hidden="1" x14ac:dyDescent="0.25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hidden="1" x14ac:dyDescent="0.25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hidden="1" x14ac:dyDescent="0.25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hidden="1" x14ac:dyDescent="0.25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hidden="1" x14ac:dyDescent="0.25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hidden="1" x14ac:dyDescent="0.25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hidden="1" x14ac:dyDescent="0.25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hidden="1" x14ac:dyDescent="0.25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hidden="1" x14ac:dyDescent="0.25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hidden="1" x14ac:dyDescent="0.25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hidden="1" x14ac:dyDescent="0.25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hidden="1" x14ac:dyDescent="0.25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hidden="1" x14ac:dyDescent="0.25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hidden="1" x14ac:dyDescent="0.25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hidden="1" x14ac:dyDescent="0.25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hidden="1" x14ac:dyDescent="0.25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hidden="1" x14ac:dyDescent="0.25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hidden="1" x14ac:dyDescent="0.25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hidden="1" x14ac:dyDescent="0.25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hidden="1" x14ac:dyDescent="0.25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hidden="1" x14ac:dyDescent="0.25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hidden="1" x14ac:dyDescent="0.25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hidden="1" x14ac:dyDescent="0.25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hidden="1" x14ac:dyDescent="0.25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hidden="1" x14ac:dyDescent="0.25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hidden="1" x14ac:dyDescent="0.25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hidden="1" x14ac:dyDescent="0.25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hidden="1" x14ac:dyDescent="0.25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hidden="1" x14ac:dyDescent="0.25">
      <c r="A54830">
        <v>2049</v>
      </c>
      <c r="B54830" t="s">
        <v>240</v>
      </c>
      <c r="C54830" t="s">
        <v>245</v>
      </c>
    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hidden="1" x14ac:dyDescent="0.25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hidden="1" x14ac:dyDescent="0.25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hidden="1" x14ac:dyDescent="0.25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hidden="1" x14ac:dyDescent="0.25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hidden="1" x14ac:dyDescent="0.25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hidden="1" x14ac:dyDescent="0.25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hidden="1" x14ac:dyDescent="0.25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hidden="1" x14ac:dyDescent="0.25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hidden="1" x14ac:dyDescent="0.25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hidden="1" x14ac:dyDescent="0.25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hidden="1" x14ac:dyDescent="0.25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hidden="1" x14ac:dyDescent="0.25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hidden="1" x14ac:dyDescent="0.25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hidden="1" x14ac:dyDescent="0.25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hidden="1" x14ac:dyDescent="0.25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hidden="1" x14ac:dyDescent="0.25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hidden="1" x14ac:dyDescent="0.25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hidden="1" x14ac:dyDescent="0.25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hidden="1" x14ac:dyDescent="0.25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hidden="1" x14ac:dyDescent="0.25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hidden="1" x14ac:dyDescent="0.25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hidden="1" x14ac:dyDescent="0.25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hidden="1" x14ac:dyDescent="0.25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hidden="1" x14ac:dyDescent="0.25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hidden="1" x14ac:dyDescent="0.25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hidden="1" x14ac:dyDescent="0.25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hidden="1" x14ac:dyDescent="0.25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hidden="1" x14ac:dyDescent="0.25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hidden="1" x14ac:dyDescent="0.25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hidden="1" x14ac:dyDescent="0.25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hidden="1" x14ac:dyDescent="0.25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hidden="1" x14ac:dyDescent="0.25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hidden="1" x14ac:dyDescent="0.25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hidden="1" x14ac:dyDescent="0.25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hidden="1" x14ac:dyDescent="0.25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hidden="1" x14ac:dyDescent="0.25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hidden="1" x14ac:dyDescent="0.25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hidden="1" x14ac:dyDescent="0.25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hidden="1" x14ac:dyDescent="0.25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hidden="1" x14ac:dyDescent="0.25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hidden="1" x14ac:dyDescent="0.25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hidden="1" x14ac:dyDescent="0.25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hidden="1" x14ac:dyDescent="0.25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hidden="1" x14ac:dyDescent="0.25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hidden="1" x14ac:dyDescent="0.25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hidden="1" x14ac:dyDescent="0.25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hidden="1" x14ac:dyDescent="0.25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hidden="1" x14ac:dyDescent="0.25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hidden="1" x14ac:dyDescent="0.25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hidden="1" x14ac:dyDescent="0.25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hidden="1" x14ac:dyDescent="0.25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hidden="1" x14ac:dyDescent="0.25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hidden="1" x14ac:dyDescent="0.25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hidden="1" x14ac:dyDescent="0.25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hidden="1" x14ac:dyDescent="0.25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hidden="1" x14ac:dyDescent="0.25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hidden="1" x14ac:dyDescent="0.25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hidden="1" x14ac:dyDescent="0.25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hidden="1" x14ac:dyDescent="0.25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hidden="1" x14ac:dyDescent="0.25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hidden="1" x14ac:dyDescent="0.25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hidden="1" x14ac:dyDescent="0.25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hidden="1" x14ac:dyDescent="0.25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hidden="1" x14ac:dyDescent="0.25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hidden="1" x14ac:dyDescent="0.25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hidden="1" x14ac:dyDescent="0.25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hidden="1" x14ac:dyDescent="0.25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hidden="1" x14ac:dyDescent="0.25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hidden="1" x14ac:dyDescent="0.25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hidden="1" x14ac:dyDescent="0.25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hidden="1" x14ac:dyDescent="0.25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hidden="1" x14ac:dyDescent="0.25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hidden="1" x14ac:dyDescent="0.25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hidden="1" x14ac:dyDescent="0.25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hidden="1" x14ac:dyDescent="0.25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hidden="1" x14ac:dyDescent="0.25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hidden="1" x14ac:dyDescent="0.25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hidden="1" x14ac:dyDescent="0.25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hidden="1" x14ac:dyDescent="0.25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hidden="1" x14ac:dyDescent="0.25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hidden="1" x14ac:dyDescent="0.25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hidden="1" x14ac:dyDescent="0.25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hidden="1" x14ac:dyDescent="0.25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hidden="1" x14ac:dyDescent="0.25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hidden="1" x14ac:dyDescent="0.25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hidden="1" x14ac:dyDescent="0.25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hidden="1" x14ac:dyDescent="0.25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hidden="1" x14ac:dyDescent="0.25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hidden="1" x14ac:dyDescent="0.25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hidden="1" x14ac:dyDescent="0.25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hidden="1" x14ac:dyDescent="0.25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hidden="1" x14ac:dyDescent="0.25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hidden="1" x14ac:dyDescent="0.25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hidden="1" x14ac:dyDescent="0.25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hidden="1" x14ac:dyDescent="0.25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hidden="1" x14ac:dyDescent="0.25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hidden="1" x14ac:dyDescent="0.25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hidden="1" x14ac:dyDescent="0.25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hidden="1" x14ac:dyDescent="0.25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hidden="1" x14ac:dyDescent="0.25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hidden="1" x14ac:dyDescent="0.25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hidden="1" x14ac:dyDescent="0.25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hidden="1" x14ac:dyDescent="0.25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hidden="1" x14ac:dyDescent="0.25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hidden="1" x14ac:dyDescent="0.25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hidden="1" x14ac:dyDescent="0.25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hidden="1" x14ac:dyDescent="0.25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hidden="1" x14ac:dyDescent="0.25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hidden="1" x14ac:dyDescent="0.25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hidden="1" x14ac:dyDescent="0.25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hidden="1" x14ac:dyDescent="0.25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hidden="1" x14ac:dyDescent="0.25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hidden="1" x14ac:dyDescent="0.25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hidden="1" x14ac:dyDescent="0.25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hidden="1" x14ac:dyDescent="0.25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hidden="1" x14ac:dyDescent="0.25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hidden="1" x14ac:dyDescent="0.25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hidden="1" x14ac:dyDescent="0.25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hidden="1" x14ac:dyDescent="0.25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hidden="1" x14ac:dyDescent="0.25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hidden="1" x14ac:dyDescent="0.25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hidden="1" x14ac:dyDescent="0.25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hidden="1" x14ac:dyDescent="0.25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hidden="1" x14ac:dyDescent="0.25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hidden="1" x14ac:dyDescent="0.25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hidden="1" x14ac:dyDescent="0.25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hidden="1" x14ac:dyDescent="0.25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hidden="1" x14ac:dyDescent="0.25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hidden="1" x14ac:dyDescent="0.25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hidden="1" x14ac:dyDescent="0.25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hidden="1" x14ac:dyDescent="0.25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hidden="1" x14ac:dyDescent="0.25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hidden="1" x14ac:dyDescent="0.25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hidden="1" x14ac:dyDescent="0.25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hidden="1" x14ac:dyDescent="0.25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hidden="1" x14ac:dyDescent="0.25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hidden="1" x14ac:dyDescent="0.25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hidden="1" x14ac:dyDescent="0.25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hidden="1" x14ac:dyDescent="0.25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hidden="1" x14ac:dyDescent="0.25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hidden="1" x14ac:dyDescent="0.25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hidden="1" x14ac:dyDescent="0.25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hidden="1" x14ac:dyDescent="0.25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hidden="1" x14ac:dyDescent="0.25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hidden="1" x14ac:dyDescent="0.25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hidden="1" x14ac:dyDescent="0.25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hidden="1" x14ac:dyDescent="0.25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hidden="1" x14ac:dyDescent="0.25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hidden="1" x14ac:dyDescent="0.25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hidden="1" x14ac:dyDescent="0.25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hidden="1" x14ac:dyDescent="0.25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hidden="1" x14ac:dyDescent="0.25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hidden="1" x14ac:dyDescent="0.25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hidden="1" x14ac:dyDescent="0.25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hidden="1" x14ac:dyDescent="0.25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hidden="1" x14ac:dyDescent="0.25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hidden="1" x14ac:dyDescent="0.25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hidden="1" x14ac:dyDescent="0.25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hidden="1" x14ac:dyDescent="0.25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hidden="1" x14ac:dyDescent="0.25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hidden="1" x14ac:dyDescent="0.25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hidden="1" x14ac:dyDescent="0.25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hidden="1" x14ac:dyDescent="0.25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hidden="1" x14ac:dyDescent="0.25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hidden="1" x14ac:dyDescent="0.25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hidden="1" x14ac:dyDescent="0.25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hidden="1" x14ac:dyDescent="0.25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hidden="1" x14ac:dyDescent="0.25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hidden="1" x14ac:dyDescent="0.25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hidden="1" x14ac:dyDescent="0.25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hidden="1" x14ac:dyDescent="0.25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hidden="1" x14ac:dyDescent="0.25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hidden="1" x14ac:dyDescent="0.25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hidden="1" x14ac:dyDescent="0.25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hidden="1" x14ac:dyDescent="0.25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hidden="1" x14ac:dyDescent="0.25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hidden="1" x14ac:dyDescent="0.25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hidden="1" x14ac:dyDescent="0.25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hidden="1" x14ac:dyDescent="0.25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hidden="1" x14ac:dyDescent="0.25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hidden="1" x14ac:dyDescent="0.25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hidden="1" x14ac:dyDescent="0.25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hidden="1" x14ac:dyDescent="0.25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hidden="1" x14ac:dyDescent="0.25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hidden="1" x14ac:dyDescent="0.25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hidden="1" x14ac:dyDescent="0.25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hidden="1" x14ac:dyDescent="0.25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hidden="1" x14ac:dyDescent="0.25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hidden="1" x14ac:dyDescent="0.25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hidden="1" x14ac:dyDescent="0.25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hidden="1" x14ac:dyDescent="0.25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hidden="1" x14ac:dyDescent="0.25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hidden="1" x14ac:dyDescent="0.25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hidden="1" x14ac:dyDescent="0.25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hidden="1" x14ac:dyDescent="0.25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hidden="1" x14ac:dyDescent="0.25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hidden="1" x14ac:dyDescent="0.25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hidden="1" x14ac:dyDescent="0.25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hidden="1" x14ac:dyDescent="0.25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hidden="1" x14ac:dyDescent="0.25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hidden="1" x14ac:dyDescent="0.25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hidden="1" x14ac:dyDescent="0.25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hidden="1" x14ac:dyDescent="0.25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hidden="1" x14ac:dyDescent="0.25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hidden="1" x14ac:dyDescent="0.25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hidden="1" x14ac:dyDescent="0.25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hidden="1" x14ac:dyDescent="0.25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hidden="1" x14ac:dyDescent="0.25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hidden="1" x14ac:dyDescent="0.25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hidden="1" x14ac:dyDescent="0.25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hidden="1" x14ac:dyDescent="0.25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hidden="1" x14ac:dyDescent="0.25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hidden="1" x14ac:dyDescent="0.25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hidden="1" x14ac:dyDescent="0.25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hidden="1" x14ac:dyDescent="0.25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hidden="1" x14ac:dyDescent="0.25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hidden="1" x14ac:dyDescent="0.25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hidden="1" x14ac:dyDescent="0.25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hidden="1" x14ac:dyDescent="0.25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hidden="1" x14ac:dyDescent="0.25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hidden="1" x14ac:dyDescent="0.25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hidden="1" x14ac:dyDescent="0.25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hidden="1" x14ac:dyDescent="0.25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hidden="1" x14ac:dyDescent="0.25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hidden="1" x14ac:dyDescent="0.25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hidden="1" x14ac:dyDescent="0.25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hidden="1" x14ac:dyDescent="0.25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hidden="1" x14ac:dyDescent="0.25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hidden="1" x14ac:dyDescent="0.25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hidden="1" x14ac:dyDescent="0.25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hidden="1" x14ac:dyDescent="0.25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hidden="1" x14ac:dyDescent="0.25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hidden="1" x14ac:dyDescent="0.25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hidden="1" x14ac:dyDescent="0.25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hidden="1" x14ac:dyDescent="0.25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hidden="1" x14ac:dyDescent="0.25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hidden="1" x14ac:dyDescent="0.25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hidden="1" x14ac:dyDescent="0.25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hidden="1" x14ac:dyDescent="0.25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hidden="1" x14ac:dyDescent="0.25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hidden="1" x14ac:dyDescent="0.25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hidden="1" x14ac:dyDescent="0.25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hidden="1" x14ac:dyDescent="0.25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hidden="1" x14ac:dyDescent="0.25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hidden="1" x14ac:dyDescent="0.25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hidden="1" x14ac:dyDescent="0.25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hidden="1" x14ac:dyDescent="0.25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hidden="1" x14ac:dyDescent="0.25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hidden="1" x14ac:dyDescent="0.25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hidden="1" x14ac:dyDescent="0.25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hidden="1" x14ac:dyDescent="0.25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hidden="1" x14ac:dyDescent="0.25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hidden="1" x14ac:dyDescent="0.25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hidden="1" x14ac:dyDescent="0.25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hidden="1" x14ac:dyDescent="0.25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hidden="1" x14ac:dyDescent="0.25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hidden="1" x14ac:dyDescent="0.25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hidden="1" x14ac:dyDescent="0.25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hidden="1" x14ac:dyDescent="0.25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hidden="1" x14ac:dyDescent="0.25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hidden="1" x14ac:dyDescent="0.25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hidden="1" x14ac:dyDescent="0.25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hidden="1" x14ac:dyDescent="0.25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hidden="1" x14ac:dyDescent="0.25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hidden="1" x14ac:dyDescent="0.25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hidden="1" x14ac:dyDescent="0.25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hidden="1" x14ac:dyDescent="0.25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hidden="1" x14ac:dyDescent="0.25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hidden="1" x14ac:dyDescent="0.25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hidden="1" x14ac:dyDescent="0.25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hidden="1" x14ac:dyDescent="0.25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hidden="1" x14ac:dyDescent="0.25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hidden="1" x14ac:dyDescent="0.25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hidden="1" x14ac:dyDescent="0.25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hidden="1" x14ac:dyDescent="0.25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hidden="1" x14ac:dyDescent="0.25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hidden="1" x14ac:dyDescent="0.25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hidden="1" x14ac:dyDescent="0.25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hidden="1" x14ac:dyDescent="0.25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hidden="1" x14ac:dyDescent="0.25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hidden="1" x14ac:dyDescent="0.25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hidden="1" x14ac:dyDescent="0.25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hidden="1" x14ac:dyDescent="0.25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hidden="1" x14ac:dyDescent="0.25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hidden="1" x14ac:dyDescent="0.25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hidden="1" x14ac:dyDescent="0.25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hidden="1" x14ac:dyDescent="0.25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hidden="1" x14ac:dyDescent="0.25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hidden="1" x14ac:dyDescent="0.25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hidden="1" x14ac:dyDescent="0.25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hidden="1" x14ac:dyDescent="0.25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hidden="1" x14ac:dyDescent="0.25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hidden="1" x14ac:dyDescent="0.25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hidden="1" x14ac:dyDescent="0.25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hidden="1" x14ac:dyDescent="0.25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hidden="1" x14ac:dyDescent="0.25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hidden="1" x14ac:dyDescent="0.25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hidden="1" x14ac:dyDescent="0.25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hidden="1" x14ac:dyDescent="0.25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hidden="1" x14ac:dyDescent="0.25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hidden="1" x14ac:dyDescent="0.25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hidden="1" x14ac:dyDescent="0.25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hidden="1" x14ac:dyDescent="0.25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hidden="1" x14ac:dyDescent="0.25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hidden="1" x14ac:dyDescent="0.25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hidden="1" x14ac:dyDescent="0.25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hidden="1" x14ac:dyDescent="0.25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hidden="1" x14ac:dyDescent="0.25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hidden="1" x14ac:dyDescent="0.25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hidden="1" x14ac:dyDescent="0.25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hidden="1" x14ac:dyDescent="0.25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hidden="1" x14ac:dyDescent="0.25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hidden="1" x14ac:dyDescent="0.25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hidden="1" x14ac:dyDescent="0.25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hidden="1" x14ac:dyDescent="0.25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hidden="1" x14ac:dyDescent="0.25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hidden="1" x14ac:dyDescent="0.25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hidden="1" x14ac:dyDescent="0.25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hidden="1" x14ac:dyDescent="0.25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hidden="1" x14ac:dyDescent="0.25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hidden="1" x14ac:dyDescent="0.25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hidden="1" x14ac:dyDescent="0.25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hidden="1" x14ac:dyDescent="0.25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hidden="1" x14ac:dyDescent="0.25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hidden="1" x14ac:dyDescent="0.25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hidden="1" x14ac:dyDescent="0.25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hidden="1" x14ac:dyDescent="0.25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hidden="1" x14ac:dyDescent="0.25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hidden="1" x14ac:dyDescent="0.25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hidden="1" x14ac:dyDescent="0.25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hidden="1" x14ac:dyDescent="0.25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hidden="1" x14ac:dyDescent="0.25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hidden="1" x14ac:dyDescent="0.25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hidden="1" x14ac:dyDescent="0.25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hidden="1" x14ac:dyDescent="0.25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hidden="1" x14ac:dyDescent="0.25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hidden="1" x14ac:dyDescent="0.25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hidden="1" x14ac:dyDescent="0.25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hidden="1" x14ac:dyDescent="0.25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hidden="1" x14ac:dyDescent="0.25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hidden="1" x14ac:dyDescent="0.25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hidden="1" x14ac:dyDescent="0.25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hidden="1" x14ac:dyDescent="0.25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hidden="1" x14ac:dyDescent="0.25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hidden="1" x14ac:dyDescent="0.25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hidden="1" x14ac:dyDescent="0.25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hidden="1" x14ac:dyDescent="0.25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hidden="1" x14ac:dyDescent="0.25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hidden="1" x14ac:dyDescent="0.25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hidden="1" x14ac:dyDescent="0.25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hidden="1" x14ac:dyDescent="0.25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hidden="1" x14ac:dyDescent="0.25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hidden="1" x14ac:dyDescent="0.25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hidden="1" x14ac:dyDescent="0.25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hidden="1" x14ac:dyDescent="0.25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hidden="1" x14ac:dyDescent="0.25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hidden="1" x14ac:dyDescent="0.25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hidden="1" x14ac:dyDescent="0.25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hidden="1" x14ac:dyDescent="0.25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hidden="1" x14ac:dyDescent="0.25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hidden="1" x14ac:dyDescent="0.25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hidden="1" x14ac:dyDescent="0.25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hidden="1" x14ac:dyDescent="0.25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hidden="1" x14ac:dyDescent="0.25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hidden="1" x14ac:dyDescent="0.25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hidden="1" x14ac:dyDescent="0.25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hidden="1" x14ac:dyDescent="0.25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hidden="1" x14ac:dyDescent="0.25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hidden="1" x14ac:dyDescent="0.25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hidden="1" x14ac:dyDescent="0.25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hidden="1" x14ac:dyDescent="0.25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hidden="1" x14ac:dyDescent="0.25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hidden="1" x14ac:dyDescent="0.25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hidden="1" x14ac:dyDescent="0.25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hidden="1" x14ac:dyDescent="0.25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hidden="1" x14ac:dyDescent="0.25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hidden="1" x14ac:dyDescent="0.25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hidden="1" x14ac:dyDescent="0.25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hidden="1" x14ac:dyDescent="0.25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hidden="1" x14ac:dyDescent="0.25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hidden="1" x14ac:dyDescent="0.25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hidden="1" x14ac:dyDescent="0.25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hidden="1" x14ac:dyDescent="0.25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hidden="1" x14ac:dyDescent="0.25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hidden="1" x14ac:dyDescent="0.25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hidden="1" x14ac:dyDescent="0.25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hidden="1" x14ac:dyDescent="0.25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hidden="1" x14ac:dyDescent="0.25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hidden="1" x14ac:dyDescent="0.25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hidden="1" x14ac:dyDescent="0.25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hidden="1" x14ac:dyDescent="0.25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hidden="1" x14ac:dyDescent="0.25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hidden="1" x14ac:dyDescent="0.25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hidden="1" x14ac:dyDescent="0.25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hidden="1" x14ac:dyDescent="0.25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hidden="1" x14ac:dyDescent="0.25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hidden="1" x14ac:dyDescent="0.25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hidden="1" x14ac:dyDescent="0.25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hidden="1" x14ac:dyDescent="0.25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hidden="1" x14ac:dyDescent="0.25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hidden="1" x14ac:dyDescent="0.25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hidden="1" x14ac:dyDescent="0.25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hidden="1" x14ac:dyDescent="0.25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hidden="1" x14ac:dyDescent="0.25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hidden="1" x14ac:dyDescent="0.25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hidden="1" x14ac:dyDescent="0.25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hidden="1" x14ac:dyDescent="0.25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hidden="1" x14ac:dyDescent="0.25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hidden="1" x14ac:dyDescent="0.25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hidden="1" x14ac:dyDescent="0.25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hidden="1" x14ac:dyDescent="0.25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hidden="1" x14ac:dyDescent="0.25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hidden="1" x14ac:dyDescent="0.25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hidden="1" x14ac:dyDescent="0.25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hidden="1" x14ac:dyDescent="0.25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hidden="1" x14ac:dyDescent="0.25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hidden="1" x14ac:dyDescent="0.25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hidden="1" x14ac:dyDescent="0.25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hidden="1" x14ac:dyDescent="0.25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hidden="1" x14ac:dyDescent="0.25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hidden="1" x14ac:dyDescent="0.25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hidden="1" x14ac:dyDescent="0.25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hidden="1" x14ac:dyDescent="0.25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hidden="1" x14ac:dyDescent="0.25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hidden="1" x14ac:dyDescent="0.25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hidden="1" x14ac:dyDescent="0.25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hidden="1" x14ac:dyDescent="0.25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hidden="1" x14ac:dyDescent="0.25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hidden="1" x14ac:dyDescent="0.25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hidden="1" x14ac:dyDescent="0.25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hidden="1" x14ac:dyDescent="0.25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hidden="1" x14ac:dyDescent="0.25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hidden="1" x14ac:dyDescent="0.25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hidden="1" x14ac:dyDescent="0.25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hidden="1" x14ac:dyDescent="0.25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hidden="1" x14ac:dyDescent="0.25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hidden="1" x14ac:dyDescent="0.25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hidden="1" x14ac:dyDescent="0.25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hidden="1" x14ac:dyDescent="0.25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hidden="1" x14ac:dyDescent="0.25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hidden="1" x14ac:dyDescent="0.25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hidden="1" x14ac:dyDescent="0.25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hidden="1" x14ac:dyDescent="0.25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hidden="1" x14ac:dyDescent="0.25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hidden="1" x14ac:dyDescent="0.25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hidden="1" x14ac:dyDescent="0.25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hidden="1" x14ac:dyDescent="0.25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hidden="1" x14ac:dyDescent="0.25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hidden="1" x14ac:dyDescent="0.25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hidden="1" x14ac:dyDescent="0.25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hidden="1" x14ac:dyDescent="0.25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hidden="1" x14ac:dyDescent="0.25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hidden="1" x14ac:dyDescent="0.25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hidden="1" x14ac:dyDescent="0.25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hidden="1" x14ac:dyDescent="0.25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hidden="1" x14ac:dyDescent="0.25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hidden="1" x14ac:dyDescent="0.25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hidden="1" x14ac:dyDescent="0.25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hidden="1" x14ac:dyDescent="0.25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hidden="1" x14ac:dyDescent="0.25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hidden="1" x14ac:dyDescent="0.25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hidden="1" x14ac:dyDescent="0.25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hidden="1" x14ac:dyDescent="0.25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hidden="1" x14ac:dyDescent="0.25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hidden="1" x14ac:dyDescent="0.25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hidden="1" x14ac:dyDescent="0.25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hidden="1" x14ac:dyDescent="0.25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hidden="1" x14ac:dyDescent="0.25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hidden="1" x14ac:dyDescent="0.25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hidden="1" x14ac:dyDescent="0.25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hidden="1" x14ac:dyDescent="0.25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hidden="1" x14ac:dyDescent="0.25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hidden="1" x14ac:dyDescent="0.25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hidden="1" x14ac:dyDescent="0.25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hidden="1" x14ac:dyDescent="0.25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hidden="1" x14ac:dyDescent="0.25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hidden="1" x14ac:dyDescent="0.25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hidden="1" x14ac:dyDescent="0.25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hidden="1" x14ac:dyDescent="0.25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hidden="1" x14ac:dyDescent="0.25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hidden="1" x14ac:dyDescent="0.25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hidden="1" x14ac:dyDescent="0.25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hidden="1" x14ac:dyDescent="0.25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hidden="1" x14ac:dyDescent="0.25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hidden="1" x14ac:dyDescent="0.25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hidden="1" x14ac:dyDescent="0.25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hidden="1" x14ac:dyDescent="0.25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hidden="1" x14ac:dyDescent="0.25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hidden="1" x14ac:dyDescent="0.25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hidden="1" x14ac:dyDescent="0.25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hidden="1" x14ac:dyDescent="0.25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hidden="1" x14ac:dyDescent="0.25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hidden="1" x14ac:dyDescent="0.25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hidden="1" x14ac:dyDescent="0.25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hidden="1" x14ac:dyDescent="0.25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hidden="1" x14ac:dyDescent="0.25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hidden="1" x14ac:dyDescent="0.25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hidden="1" x14ac:dyDescent="0.25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hidden="1" x14ac:dyDescent="0.25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hidden="1" x14ac:dyDescent="0.25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hidden="1" x14ac:dyDescent="0.25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hidden="1" x14ac:dyDescent="0.25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hidden="1" x14ac:dyDescent="0.25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hidden="1" x14ac:dyDescent="0.25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hidden="1" x14ac:dyDescent="0.25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hidden="1" x14ac:dyDescent="0.25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hidden="1" x14ac:dyDescent="0.25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hidden="1" x14ac:dyDescent="0.25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hidden="1" x14ac:dyDescent="0.25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hidden="1" x14ac:dyDescent="0.25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hidden="1" x14ac:dyDescent="0.25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hidden="1" x14ac:dyDescent="0.25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hidden="1" x14ac:dyDescent="0.25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hidden="1" x14ac:dyDescent="0.25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hidden="1" x14ac:dyDescent="0.25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hidden="1" x14ac:dyDescent="0.25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hidden="1" x14ac:dyDescent="0.25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hidden="1" x14ac:dyDescent="0.25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hidden="1" x14ac:dyDescent="0.25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hidden="1" x14ac:dyDescent="0.25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hidden="1" x14ac:dyDescent="0.25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hidden="1" x14ac:dyDescent="0.25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hidden="1" x14ac:dyDescent="0.25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hidden="1" x14ac:dyDescent="0.25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hidden="1" x14ac:dyDescent="0.25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hidden="1" x14ac:dyDescent="0.25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hidden="1" x14ac:dyDescent="0.25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hidden="1" x14ac:dyDescent="0.25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hidden="1" x14ac:dyDescent="0.25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hidden="1" x14ac:dyDescent="0.25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hidden="1" x14ac:dyDescent="0.25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hidden="1" x14ac:dyDescent="0.25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hidden="1" x14ac:dyDescent="0.25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hidden="1" x14ac:dyDescent="0.25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hidden="1" x14ac:dyDescent="0.25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hidden="1" x14ac:dyDescent="0.25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hidden="1" x14ac:dyDescent="0.25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hidden="1" x14ac:dyDescent="0.25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hidden="1" x14ac:dyDescent="0.25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hidden="1" x14ac:dyDescent="0.25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hidden="1" x14ac:dyDescent="0.25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hidden="1" x14ac:dyDescent="0.25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hidden="1" x14ac:dyDescent="0.25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hidden="1" x14ac:dyDescent="0.25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hidden="1" x14ac:dyDescent="0.25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hidden="1" x14ac:dyDescent="0.25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hidden="1" x14ac:dyDescent="0.25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hidden="1" x14ac:dyDescent="0.25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hidden="1" x14ac:dyDescent="0.25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hidden="1" x14ac:dyDescent="0.25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hidden="1" x14ac:dyDescent="0.25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hidden="1" x14ac:dyDescent="0.25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hidden="1" x14ac:dyDescent="0.25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hidden="1" x14ac:dyDescent="0.25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hidden="1" x14ac:dyDescent="0.25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hidden="1" x14ac:dyDescent="0.25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hidden="1" x14ac:dyDescent="0.25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hidden="1" x14ac:dyDescent="0.25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hidden="1" x14ac:dyDescent="0.25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hidden="1" x14ac:dyDescent="0.25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hidden="1" x14ac:dyDescent="0.25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hidden="1" x14ac:dyDescent="0.25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hidden="1" x14ac:dyDescent="0.25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hidden="1" x14ac:dyDescent="0.25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hidden="1" x14ac:dyDescent="0.25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hidden="1" x14ac:dyDescent="0.25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hidden="1" x14ac:dyDescent="0.25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hidden="1" x14ac:dyDescent="0.25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hidden="1" x14ac:dyDescent="0.25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hidden="1" x14ac:dyDescent="0.25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hidden="1" x14ac:dyDescent="0.25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hidden="1" x14ac:dyDescent="0.25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hidden="1" x14ac:dyDescent="0.25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hidden="1" x14ac:dyDescent="0.25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hidden="1" x14ac:dyDescent="0.25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hidden="1" x14ac:dyDescent="0.25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hidden="1" x14ac:dyDescent="0.25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hidden="1" x14ac:dyDescent="0.25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hidden="1" x14ac:dyDescent="0.25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hidden="1" x14ac:dyDescent="0.25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hidden="1" x14ac:dyDescent="0.25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hidden="1" x14ac:dyDescent="0.25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hidden="1" x14ac:dyDescent="0.25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hidden="1" x14ac:dyDescent="0.25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hidden="1" x14ac:dyDescent="0.25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hidden="1" x14ac:dyDescent="0.25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hidden="1" x14ac:dyDescent="0.25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hidden="1" x14ac:dyDescent="0.25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hidden="1" x14ac:dyDescent="0.25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hidden="1" x14ac:dyDescent="0.25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hidden="1" x14ac:dyDescent="0.25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hidden="1" x14ac:dyDescent="0.25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hidden="1" x14ac:dyDescent="0.25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hidden="1" x14ac:dyDescent="0.25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hidden="1" x14ac:dyDescent="0.25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hidden="1" x14ac:dyDescent="0.25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hidden="1" x14ac:dyDescent="0.25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hidden="1" x14ac:dyDescent="0.25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hidden="1" x14ac:dyDescent="0.25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hidden="1" x14ac:dyDescent="0.25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hidden="1" x14ac:dyDescent="0.25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hidden="1" x14ac:dyDescent="0.25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hidden="1" x14ac:dyDescent="0.25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hidden="1" x14ac:dyDescent="0.25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hidden="1" x14ac:dyDescent="0.25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hidden="1" x14ac:dyDescent="0.25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hidden="1" x14ac:dyDescent="0.25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hidden="1" x14ac:dyDescent="0.25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hidden="1" x14ac:dyDescent="0.25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hidden="1" x14ac:dyDescent="0.25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hidden="1" x14ac:dyDescent="0.25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hidden="1" x14ac:dyDescent="0.25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hidden="1" x14ac:dyDescent="0.25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hidden="1" x14ac:dyDescent="0.25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hidden="1" x14ac:dyDescent="0.25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hidden="1" x14ac:dyDescent="0.25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hidden="1" x14ac:dyDescent="0.25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hidden="1" x14ac:dyDescent="0.25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hidden="1" x14ac:dyDescent="0.25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hidden="1" x14ac:dyDescent="0.25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hidden="1" x14ac:dyDescent="0.25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hidden="1" x14ac:dyDescent="0.25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hidden="1" x14ac:dyDescent="0.25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hidden="1" x14ac:dyDescent="0.25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hidden="1" x14ac:dyDescent="0.25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hidden="1" x14ac:dyDescent="0.25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hidden="1" x14ac:dyDescent="0.25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hidden="1" x14ac:dyDescent="0.25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hidden="1" x14ac:dyDescent="0.25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hidden="1" x14ac:dyDescent="0.25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hidden="1" x14ac:dyDescent="0.25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hidden="1" x14ac:dyDescent="0.25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hidden="1" x14ac:dyDescent="0.25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hidden="1" x14ac:dyDescent="0.25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hidden="1" x14ac:dyDescent="0.25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hidden="1" x14ac:dyDescent="0.25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hidden="1" x14ac:dyDescent="0.25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hidden="1" x14ac:dyDescent="0.25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hidden="1" x14ac:dyDescent="0.25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hidden="1" x14ac:dyDescent="0.25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hidden="1" x14ac:dyDescent="0.25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hidden="1" x14ac:dyDescent="0.25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hidden="1" x14ac:dyDescent="0.25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hidden="1" x14ac:dyDescent="0.25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hidden="1" x14ac:dyDescent="0.25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hidden="1" x14ac:dyDescent="0.25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hidden="1" x14ac:dyDescent="0.25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hidden="1" x14ac:dyDescent="0.25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hidden="1" x14ac:dyDescent="0.25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hidden="1" x14ac:dyDescent="0.25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hidden="1" x14ac:dyDescent="0.25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hidden="1" x14ac:dyDescent="0.25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hidden="1" x14ac:dyDescent="0.25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hidden="1" x14ac:dyDescent="0.25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hidden="1" x14ac:dyDescent="0.25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hidden="1" x14ac:dyDescent="0.25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hidden="1" x14ac:dyDescent="0.25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hidden="1" x14ac:dyDescent="0.25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hidden="1" x14ac:dyDescent="0.25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hidden="1" x14ac:dyDescent="0.25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hidden="1" x14ac:dyDescent="0.25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hidden="1" x14ac:dyDescent="0.25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hidden="1" x14ac:dyDescent="0.25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hidden="1" x14ac:dyDescent="0.25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hidden="1" x14ac:dyDescent="0.25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hidden="1" x14ac:dyDescent="0.25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hidden="1" x14ac:dyDescent="0.25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hidden="1" x14ac:dyDescent="0.25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hidden="1" x14ac:dyDescent="0.25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hidden="1" x14ac:dyDescent="0.25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hidden="1" x14ac:dyDescent="0.25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hidden="1" x14ac:dyDescent="0.25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hidden="1" x14ac:dyDescent="0.25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hidden="1" x14ac:dyDescent="0.25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hidden="1" x14ac:dyDescent="0.25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hidden="1" x14ac:dyDescent="0.25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hidden="1" x14ac:dyDescent="0.25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hidden="1" x14ac:dyDescent="0.25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hidden="1" x14ac:dyDescent="0.25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hidden="1" x14ac:dyDescent="0.25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hidden="1" x14ac:dyDescent="0.25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hidden="1" x14ac:dyDescent="0.25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hidden="1" x14ac:dyDescent="0.25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hidden="1" x14ac:dyDescent="0.25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hidden="1" x14ac:dyDescent="0.25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hidden="1" x14ac:dyDescent="0.25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hidden="1" x14ac:dyDescent="0.25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hidden="1" x14ac:dyDescent="0.25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hidden="1" x14ac:dyDescent="0.25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hidden="1" x14ac:dyDescent="0.25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hidden="1" x14ac:dyDescent="0.25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hidden="1" x14ac:dyDescent="0.25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hidden="1" x14ac:dyDescent="0.25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hidden="1" x14ac:dyDescent="0.25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hidden="1" x14ac:dyDescent="0.25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hidden="1" x14ac:dyDescent="0.25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hidden="1" x14ac:dyDescent="0.25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hidden="1" x14ac:dyDescent="0.25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hidden="1" x14ac:dyDescent="0.25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hidden="1" x14ac:dyDescent="0.25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hidden="1" x14ac:dyDescent="0.25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hidden="1" x14ac:dyDescent="0.25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hidden="1" x14ac:dyDescent="0.25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hidden="1" x14ac:dyDescent="0.25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hidden="1" x14ac:dyDescent="0.25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hidden="1" x14ac:dyDescent="0.25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hidden="1" x14ac:dyDescent="0.25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hidden="1" x14ac:dyDescent="0.25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hidden="1" x14ac:dyDescent="0.25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hidden="1" x14ac:dyDescent="0.25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hidden="1" x14ac:dyDescent="0.25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hidden="1" x14ac:dyDescent="0.25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hidden="1" x14ac:dyDescent="0.25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hidden="1" x14ac:dyDescent="0.25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hidden="1" x14ac:dyDescent="0.25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hidden="1" x14ac:dyDescent="0.25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hidden="1" x14ac:dyDescent="0.25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hidden="1" x14ac:dyDescent="0.25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hidden="1" x14ac:dyDescent="0.25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hidden="1" x14ac:dyDescent="0.25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hidden="1" x14ac:dyDescent="0.25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hidden="1" x14ac:dyDescent="0.25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hidden="1" x14ac:dyDescent="0.25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hidden="1" x14ac:dyDescent="0.25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hidden="1" x14ac:dyDescent="0.25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hidden="1" x14ac:dyDescent="0.25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hidden="1" x14ac:dyDescent="0.25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hidden="1" x14ac:dyDescent="0.25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hidden="1" x14ac:dyDescent="0.25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hidden="1" x14ac:dyDescent="0.25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hidden="1" x14ac:dyDescent="0.25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hidden="1" x14ac:dyDescent="0.25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hidden="1" x14ac:dyDescent="0.25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hidden="1" x14ac:dyDescent="0.25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hidden="1" x14ac:dyDescent="0.25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hidden="1" x14ac:dyDescent="0.25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hidden="1" x14ac:dyDescent="0.25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hidden="1" x14ac:dyDescent="0.25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hidden="1" x14ac:dyDescent="0.25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hidden="1" x14ac:dyDescent="0.25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hidden="1" x14ac:dyDescent="0.25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hidden="1" x14ac:dyDescent="0.25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hidden="1" x14ac:dyDescent="0.25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hidden="1" x14ac:dyDescent="0.25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hidden="1" x14ac:dyDescent="0.25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hidden="1" x14ac:dyDescent="0.25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hidden="1" x14ac:dyDescent="0.25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hidden="1" x14ac:dyDescent="0.25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hidden="1" x14ac:dyDescent="0.25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hidden="1" x14ac:dyDescent="0.25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hidden="1" x14ac:dyDescent="0.25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hidden="1" x14ac:dyDescent="0.25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hidden="1" x14ac:dyDescent="0.25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hidden="1" x14ac:dyDescent="0.25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hidden="1" x14ac:dyDescent="0.25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hidden="1" x14ac:dyDescent="0.25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hidden="1" x14ac:dyDescent="0.25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hidden="1" x14ac:dyDescent="0.25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hidden="1" x14ac:dyDescent="0.25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hidden="1" x14ac:dyDescent="0.25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hidden="1" x14ac:dyDescent="0.25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hidden="1" x14ac:dyDescent="0.25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hidden="1" x14ac:dyDescent="0.25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hidden="1" x14ac:dyDescent="0.25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hidden="1" x14ac:dyDescent="0.25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hidden="1" x14ac:dyDescent="0.25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hidden="1" x14ac:dyDescent="0.25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hidden="1" x14ac:dyDescent="0.25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hidden="1" x14ac:dyDescent="0.25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hidden="1" x14ac:dyDescent="0.25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hidden="1" x14ac:dyDescent="0.25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hidden="1" x14ac:dyDescent="0.25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hidden="1" x14ac:dyDescent="0.25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hidden="1" x14ac:dyDescent="0.25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hidden="1" x14ac:dyDescent="0.25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hidden="1" x14ac:dyDescent="0.25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hidden="1" x14ac:dyDescent="0.25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hidden="1" x14ac:dyDescent="0.25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hidden="1" x14ac:dyDescent="0.25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hidden="1" x14ac:dyDescent="0.25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hidden="1" x14ac:dyDescent="0.25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hidden="1" x14ac:dyDescent="0.25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hidden="1" x14ac:dyDescent="0.25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hidden="1" x14ac:dyDescent="0.25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hidden="1" x14ac:dyDescent="0.25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hidden="1" x14ac:dyDescent="0.25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hidden="1" x14ac:dyDescent="0.25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hidden="1" x14ac:dyDescent="0.25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hidden="1" x14ac:dyDescent="0.25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hidden="1" x14ac:dyDescent="0.25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hidden="1" x14ac:dyDescent="0.25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hidden="1" x14ac:dyDescent="0.25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hidden="1" x14ac:dyDescent="0.25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hidden="1" x14ac:dyDescent="0.25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hidden="1" x14ac:dyDescent="0.25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hidden="1" x14ac:dyDescent="0.25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hidden="1" x14ac:dyDescent="0.25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hidden="1" x14ac:dyDescent="0.25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hidden="1" x14ac:dyDescent="0.25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hidden="1" x14ac:dyDescent="0.25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hidden="1" x14ac:dyDescent="0.25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hidden="1" x14ac:dyDescent="0.25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hidden="1" x14ac:dyDescent="0.25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hidden="1" x14ac:dyDescent="0.25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hidden="1" x14ac:dyDescent="0.25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hidden="1" x14ac:dyDescent="0.25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hidden="1" x14ac:dyDescent="0.25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hidden="1" x14ac:dyDescent="0.25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hidden="1" x14ac:dyDescent="0.25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hidden="1" x14ac:dyDescent="0.25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hidden="1" x14ac:dyDescent="0.25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hidden="1" x14ac:dyDescent="0.25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hidden="1" x14ac:dyDescent="0.25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hidden="1" x14ac:dyDescent="0.25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hidden="1" x14ac:dyDescent="0.25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hidden="1" x14ac:dyDescent="0.25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hidden="1" x14ac:dyDescent="0.25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hidden="1" x14ac:dyDescent="0.25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hidden="1" x14ac:dyDescent="0.25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hidden="1" x14ac:dyDescent="0.25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hidden="1" x14ac:dyDescent="0.25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hidden="1" x14ac:dyDescent="0.25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hidden="1" x14ac:dyDescent="0.25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hidden="1" x14ac:dyDescent="0.25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hidden="1" x14ac:dyDescent="0.25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hidden="1" x14ac:dyDescent="0.25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hidden="1" x14ac:dyDescent="0.25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hidden="1" x14ac:dyDescent="0.25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hidden="1" x14ac:dyDescent="0.25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hidden="1" x14ac:dyDescent="0.25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hidden="1" x14ac:dyDescent="0.25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hidden="1" x14ac:dyDescent="0.25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hidden="1" x14ac:dyDescent="0.25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hidden="1" x14ac:dyDescent="0.25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hidden="1" x14ac:dyDescent="0.25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hidden="1" x14ac:dyDescent="0.25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hidden="1" x14ac:dyDescent="0.25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hidden="1" x14ac:dyDescent="0.25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hidden="1" x14ac:dyDescent="0.25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hidden="1" x14ac:dyDescent="0.25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hidden="1" x14ac:dyDescent="0.25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hidden="1" x14ac:dyDescent="0.25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hidden="1" x14ac:dyDescent="0.25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hidden="1" x14ac:dyDescent="0.25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hidden="1" x14ac:dyDescent="0.25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hidden="1" x14ac:dyDescent="0.25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hidden="1" x14ac:dyDescent="0.25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hidden="1" x14ac:dyDescent="0.25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hidden="1" x14ac:dyDescent="0.25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hidden="1" x14ac:dyDescent="0.25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hidden="1" x14ac:dyDescent="0.25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hidden="1" x14ac:dyDescent="0.25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hidden="1" x14ac:dyDescent="0.25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hidden="1" x14ac:dyDescent="0.25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hidden="1" x14ac:dyDescent="0.25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hidden="1" x14ac:dyDescent="0.25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hidden="1" x14ac:dyDescent="0.25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hidden="1" x14ac:dyDescent="0.25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hidden="1" x14ac:dyDescent="0.25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hidden="1" x14ac:dyDescent="0.25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hidden="1" x14ac:dyDescent="0.25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hidden="1" x14ac:dyDescent="0.25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hidden="1" x14ac:dyDescent="0.25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hidden="1" x14ac:dyDescent="0.25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hidden="1" x14ac:dyDescent="0.25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hidden="1" x14ac:dyDescent="0.25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hidden="1" x14ac:dyDescent="0.25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hidden="1" x14ac:dyDescent="0.25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hidden="1" x14ac:dyDescent="0.25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hidden="1" x14ac:dyDescent="0.25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hidden="1" x14ac:dyDescent="0.25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hidden="1" x14ac:dyDescent="0.25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hidden="1" x14ac:dyDescent="0.25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hidden="1" x14ac:dyDescent="0.25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hidden="1" x14ac:dyDescent="0.25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hidden="1" x14ac:dyDescent="0.25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hidden="1" x14ac:dyDescent="0.25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hidden="1" x14ac:dyDescent="0.25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hidden="1" x14ac:dyDescent="0.25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hidden="1" x14ac:dyDescent="0.25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hidden="1" x14ac:dyDescent="0.25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hidden="1" x14ac:dyDescent="0.25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hidden="1" x14ac:dyDescent="0.25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hidden="1" x14ac:dyDescent="0.25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hidden="1" x14ac:dyDescent="0.25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hidden="1" x14ac:dyDescent="0.25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hidden="1" x14ac:dyDescent="0.25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hidden="1" x14ac:dyDescent="0.25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hidden="1" x14ac:dyDescent="0.25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hidden="1" x14ac:dyDescent="0.25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hidden="1" x14ac:dyDescent="0.25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hidden="1" x14ac:dyDescent="0.25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hidden="1" x14ac:dyDescent="0.25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hidden="1" x14ac:dyDescent="0.25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hidden="1" x14ac:dyDescent="0.25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hidden="1" x14ac:dyDescent="0.25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hidden="1" x14ac:dyDescent="0.25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hidden="1" x14ac:dyDescent="0.25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hidden="1" x14ac:dyDescent="0.25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hidden="1" x14ac:dyDescent="0.25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hidden="1" x14ac:dyDescent="0.25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hidden="1" x14ac:dyDescent="0.25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hidden="1" x14ac:dyDescent="0.25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hidden="1" x14ac:dyDescent="0.25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hidden="1" x14ac:dyDescent="0.25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hidden="1" x14ac:dyDescent="0.25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hidden="1" x14ac:dyDescent="0.25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hidden="1" x14ac:dyDescent="0.25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hidden="1" x14ac:dyDescent="0.25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hidden="1" x14ac:dyDescent="0.25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hidden="1" x14ac:dyDescent="0.25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hidden="1" x14ac:dyDescent="0.25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hidden="1" x14ac:dyDescent="0.25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hidden="1" x14ac:dyDescent="0.25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hidden="1" x14ac:dyDescent="0.25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hidden="1" x14ac:dyDescent="0.25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hidden="1" x14ac:dyDescent="0.25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hidden="1" x14ac:dyDescent="0.25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hidden="1" x14ac:dyDescent="0.25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hidden="1" x14ac:dyDescent="0.25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hidden="1" x14ac:dyDescent="0.25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hidden="1" x14ac:dyDescent="0.25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hidden="1" x14ac:dyDescent="0.25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hidden="1" x14ac:dyDescent="0.25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hidden="1" x14ac:dyDescent="0.25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hidden="1" x14ac:dyDescent="0.25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hidden="1" x14ac:dyDescent="0.25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hidden="1" x14ac:dyDescent="0.25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hidden="1" x14ac:dyDescent="0.25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hidden="1" x14ac:dyDescent="0.25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hidden="1" x14ac:dyDescent="0.25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hidden="1" x14ac:dyDescent="0.25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hidden="1" x14ac:dyDescent="0.25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hidden="1" x14ac:dyDescent="0.25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hidden="1" x14ac:dyDescent="0.25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hidden="1" x14ac:dyDescent="0.25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hidden="1" x14ac:dyDescent="0.25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hidden="1" x14ac:dyDescent="0.25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hidden="1" x14ac:dyDescent="0.25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hidden="1" x14ac:dyDescent="0.25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hidden="1" x14ac:dyDescent="0.25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hidden="1" x14ac:dyDescent="0.25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hidden="1" x14ac:dyDescent="0.25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hidden="1" x14ac:dyDescent="0.25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hidden="1" x14ac:dyDescent="0.25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hidden="1" x14ac:dyDescent="0.25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hidden="1" x14ac:dyDescent="0.25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hidden="1" x14ac:dyDescent="0.25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hidden="1" x14ac:dyDescent="0.25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hidden="1" x14ac:dyDescent="0.25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hidden="1" x14ac:dyDescent="0.25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hidden="1" x14ac:dyDescent="0.25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hidden="1" x14ac:dyDescent="0.25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hidden="1" x14ac:dyDescent="0.25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hidden="1" x14ac:dyDescent="0.25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hidden="1" x14ac:dyDescent="0.25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hidden="1" x14ac:dyDescent="0.25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hidden="1" x14ac:dyDescent="0.25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hidden="1" x14ac:dyDescent="0.25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hidden="1" x14ac:dyDescent="0.25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hidden="1" x14ac:dyDescent="0.25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hidden="1" x14ac:dyDescent="0.25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hidden="1" x14ac:dyDescent="0.25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hidden="1" x14ac:dyDescent="0.25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hidden="1" x14ac:dyDescent="0.25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hidden="1" x14ac:dyDescent="0.25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hidden="1" x14ac:dyDescent="0.25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hidden="1" x14ac:dyDescent="0.25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hidden="1" x14ac:dyDescent="0.25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hidden="1" x14ac:dyDescent="0.25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hidden="1" x14ac:dyDescent="0.25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hidden="1" x14ac:dyDescent="0.25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hidden="1" x14ac:dyDescent="0.25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hidden="1" x14ac:dyDescent="0.25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hidden="1" x14ac:dyDescent="0.25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hidden="1" x14ac:dyDescent="0.25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hidden="1" x14ac:dyDescent="0.25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hidden="1" x14ac:dyDescent="0.25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hidden="1" x14ac:dyDescent="0.25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hidden="1" x14ac:dyDescent="0.25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hidden="1" x14ac:dyDescent="0.25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hidden="1" x14ac:dyDescent="0.25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hidden="1" x14ac:dyDescent="0.25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hidden="1" x14ac:dyDescent="0.25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hidden="1" x14ac:dyDescent="0.25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hidden="1" x14ac:dyDescent="0.25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hidden="1" x14ac:dyDescent="0.25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hidden="1" x14ac:dyDescent="0.25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hidden="1" x14ac:dyDescent="0.25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hidden="1" x14ac:dyDescent="0.25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hidden="1" x14ac:dyDescent="0.25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hidden="1" x14ac:dyDescent="0.25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hidden="1" x14ac:dyDescent="0.25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hidden="1" x14ac:dyDescent="0.25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hidden="1" x14ac:dyDescent="0.25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hidden="1" x14ac:dyDescent="0.25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hidden="1" x14ac:dyDescent="0.25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hidden="1" x14ac:dyDescent="0.25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hidden="1" x14ac:dyDescent="0.25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hidden="1" x14ac:dyDescent="0.25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hidden="1" x14ac:dyDescent="0.25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hidden="1" x14ac:dyDescent="0.25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hidden="1" x14ac:dyDescent="0.25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hidden="1" x14ac:dyDescent="0.25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hidden="1" x14ac:dyDescent="0.25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hidden="1" x14ac:dyDescent="0.25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hidden="1" x14ac:dyDescent="0.25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hidden="1" x14ac:dyDescent="0.25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hidden="1" x14ac:dyDescent="0.25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hidden="1" x14ac:dyDescent="0.25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hidden="1" x14ac:dyDescent="0.25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hidden="1" x14ac:dyDescent="0.25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hidden="1" x14ac:dyDescent="0.25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hidden="1" x14ac:dyDescent="0.25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hidden="1" x14ac:dyDescent="0.25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hidden="1" x14ac:dyDescent="0.25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hidden="1" x14ac:dyDescent="0.25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hidden="1" x14ac:dyDescent="0.25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hidden="1" x14ac:dyDescent="0.25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hidden="1" x14ac:dyDescent="0.25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hidden="1" x14ac:dyDescent="0.25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hidden="1" x14ac:dyDescent="0.25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hidden="1" x14ac:dyDescent="0.25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hidden="1" x14ac:dyDescent="0.25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hidden="1" x14ac:dyDescent="0.25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hidden="1" x14ac:dyDescent="0.25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hidden="1" x14ac:dyDescent="0.25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hidden="1" x14ac:dyDescent="0.25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hidden="1" x14ac:dyDescent="0.25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hidden="1" x14ac:dyDescent="0.25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hidden="1" x14ac:dyDescent="0.25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hidden="1" x14ac:dyDescent="0.25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hidden="1" x14ac:dyDescent="0.25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hidden="1" x14ac:dyDescent="0.25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hidden="1" x14ac:dyDescent="0.25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hidden="1" x14ac:dyDescent="0.25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hidden="1" x14ac:dyDescent="0.25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hidden="1" x14ac:dyDescent="0.25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hidden="1" x14ac:dyDescent="0.25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hidden="1" x14ac:dyDescent="0.25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hidden="1" x14ac:dyDescent="0.25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hidden="1" x14ac:dyDescent="0.25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hidden="1" x14ac:dyDescent="0.25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hidden="1" x14ac:dyDescent="0.25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hidden="1" x14ac:dyDescent="0.25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hidden="1" x14ac:dyDescent="0.25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hidden="1" x14ac:dyDescent="0.25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hidden="1" x14ac:dyDescent="0.25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hidden="1" x14ac:dyDescent="0.25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hidden="1" x14ac:dyDescent="0.25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hidden="1" x14ac:dyDescent="0.25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hidden="1" x14ac:dyDescent="0.25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hidden="1" x14ac:dyDescent="0.25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hidden="1" x14ac:dyDescent="0.25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hidden="1" x14ac:dyDescent="0.25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hidden="1" x14ac:dyDescent="0.25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hidden="1" x14ac:dyDescent="0.25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hidden="1" x14ac:dyDescent="0.25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hidden="1" x14ac:dyDescent="0.25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hidden="1" x14ac:dyDescent="0.25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hidden="1" x14ac:dyDescent="0.25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hidden="1" x14ac:dyDescent="0.25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hidden="1" x14ac:dyDescent="0.25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hidden="1" x14ac:dyDescent="0.25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hidden="1" x14ac:dyDescent="0.25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hidden="1" x14ac:dyDescent="0.25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hidden="1" x14ac:dyDescent="0.25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hidden="1" x14ac:dyDescent="0.25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hidden="1" x14ac:dyDescent="0.25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hidden="1" x14ac:dyDescent="0.25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hidden="1" x14ac:dyDescent="0.25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hidden="1" x14ac:dyDescent="0.25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hidden="1" x14ac:dyDescent="0.25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hidden="1" x14ac:dyDescent="0.25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hidden="1" x14ac:dyDescent="0.25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hidden="1" x14ac:dyDescent="0.25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hidden="1" x14ac:dyDescent="0.25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hidden="1" x14ac:dyDescent="0.25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hidden="1" x14ac:dyDescent="0.25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hidden="1" x14ac:dyDescent="0.25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hidden="1" x14ac:dyDescent="0.25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hidden="1" x14ac:dyDescent="0.25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hidden="1" x14ac:dyDescent="0.25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hidden="1" x14ac:dyDescent="0.25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hidden="1" x14ac:dyDescent="0.25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hidden="1" x14ac:dyDescent="0.25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hidden="1" x14ac:dyDescent="0.25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hidden="1" x14ac:dyDescent="0.25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hidden="1" x14ac:dyDescent="0.25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hidden="1" x14ac:dyDescent="0.25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hidden="1" x14ac:dyDescent="0.25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hidden="1" x14ac:dyDescent="0.25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hidden="1" x14ac:dyDescent="0.25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hidden="1" x14ac:dyDescent="0.25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hidden="1" x14ac:dyDescent="0.25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hidden="1" x14ac:dyDescent="0.25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hidden="1" x14ac:dyDescent="0.25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hidden="1" x14ac:dyDescent="0.25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hidden="1" x14ac:dyDescent="0.25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hidden="1" x14ac:dyDescent="0.25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hidden="1" x14ac:dyDescent="0.25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hidden="1" x14ac:dyDescent="0.25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hidden="1" x14ac:dyDescent="0.25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hidden="1" x14ac:dyDescent="0.25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hidden="1" x14ac:dyDescent="0.25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hidden="1" x14ac:dyDescent="0.25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hidden="1" x14ac:dyDescent="0.25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hidden="1" x14ac:dyDescent="0.25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hidden="1" x14ac:dyDescent="0.25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hidden="1" x14ac:dyDescent="0.25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hidden="1" x14ac:dyDescent="0.25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hidden="1" x14ac:dyDescent="0.25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hidden="1" x14ac:dyDescent="0.25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hidden="1" x14ac:dyDescent="0.25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hidden="1" x14ac:dyDescent="0.25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hidden="1" x14ac:dyDescent="0.25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hidden="1" x14ac:dyDescent="0.25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hidden="1" x14ac:dyDescent="0.25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hidden="1" x14ac:dyDescent="0.25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hidden="1" x14ac:dyDescent="0.25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hidden="1" x14ac:dyDescent="0.25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hidden="1" x14ac:dyDescent="0.25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hidden="1" x14ac:dyDescent="0.25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hidden="1" x14ac:dyDescent="0.25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hidden="1" x14ac:dyDescent="0.25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hidden="1" x14ac:dyDescent="0.25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hidden="1" x14ac:dyDescent="0.25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hidden="1" x14ac:dyDescent="0.25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hidden="1" x14ac:dyDescent="0.25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hidden="1" x14ac:dyDescent="0.25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hidden="1" x14ac:dyDescent="0.25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hidden="1" x14ac:dyDescent="0.25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hidden="1" x14ac:dyDescent="0.25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hidden="1" x14ac:dyDescent="0.25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hidden="1" x14ac:dyDescent="0.25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hidden="1" x14ac:dyDescent="0.25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hidden="1" x14ac:dyDescent="0.25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hidden="1" x14ac:dyDescent="0.25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hidden="1" x14ac:dyDescent="0.25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hidden="1" x14ac:dyDescent="0.25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hidden="1" x14ac:dyDescent="0.25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hidden="1" x14ac:dyDescent="0.25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hidden="1" x14ac:dyDescent="0.25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hidden="1" x14ac:dyDescent="0.25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hidden="1" x14ac:dyDescent="0.25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hidden="1" x14ac:dyDescent="0.25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hidden="1" x14ac:dyDescent="0.25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hidden="1" x14ac:dyDescent="0.25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hidden="1" x14ac:dyDescent="0.25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hidden="1" x14ac:dyDescent="0.25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hidden="1" x14ac:dyDescent="0.25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hidden="1" x14ac:dyDescent="0.25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hidden="1" x14ac:dyDescent="0.25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hidden="1" x14ac:dyDescent="0.25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hidden="1" x14ac:dyDescent="0.25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hidden="1" x14ac:dyDescent="0.25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hidden="1" x14ac:dyDescent="0.25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hidden="1" x14ac:dyDescent="0.25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hidden="1" x14ac:dyDescent="0.25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hidden="1" x14ac:dyDescent="0.25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hidden="1" x14ac:dyDescent="0.25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hidden="1" x14ac:dyDescent="0.25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hidden="1" x14ac:dyDescent="0.25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hidden="1" x14ac:dyDescent="0.25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hidden="1" x14ac:dyDescent="0.25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hidden="1" x14ac:dyDescent="0.25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hidden="1" x14ac:dyDescent="0.25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hidden="1" x14ac:dyDescent="0.25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hidden="1" x14ac:dyDescent="0.25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hidden="1" x14ac:dyDescent="0.25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hidden="1" x14ac:dyDescent="0.25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hidden="1" x14ac:dyDescent="0.25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hidden="1" x14ac:dyDescent="0.25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hidden="1" x14ac:dyDescent="0.25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hidden="1" x14ac:dyDescent="0.25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hidden="1" x14ac:dyDescent="0.25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hidden="1" x14ac:dyDescent="0.25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hidden="1" x14ac:dyDescent="0.25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hidden="1" x14ac:dyDescent="0.25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hidden="1" x14ac:dyDescent="0.25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hidden="1" x14ac:dyDescent="0.25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hidden="1" x14ac:dyDescent="0.25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hidden="1" x14ac:dyDescent="0.25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hidden="1" x14ac:dyDescent="0.25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hidden="1" x14ac:dyDescent="0.25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hidden="1" x14ac:dyDescent="0.25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hidden="1" x14ac:dyDescent="0.25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hidden="1" x14ac:dyDescent="0.25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hidden="1" x14ac:dyDescent="0.25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hidden="1" x14ac:dyDescent="0.25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hidden="1" x14ac:dyDescent="0.25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hidden="1" x14ac:dyDescent="0.25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hidden="1" x14ac:dyDescent="0.25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hidden="1" x14ac:dyDescent="0.25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hidden="1" x14ac:dyDescent="0.25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hidden="1" x14ac:dyDescent="0.25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hidden="1" x14ac:dyDescent="0.25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hidden="1" x14ac:dyDescent="0.25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hidden="1" x14ac:dyDescent="0.25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hidden="1" x14ac:dyDescent="0.25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hidden="1" x14ac:dyDescent="0.25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hidden="1" x14ac:dyDescent="0.25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hidden="1" x14ac:dyDescent="0.25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hidden="1" x14ac:dyDescent="0.25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hidden="1" x14ac:dyDescent="0.25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hidden="1" x14ac:dyDescent="0.25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hidden="1" x14ac:dyDescent="0.25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hidden="1" x14ac:dyDescent="0.25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hidden="1" x14ac:dyDescent="0.25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hidden="1" x14ac:dyDescent="0.25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hidden="1" x14ac:dyDescent="0.25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hidden="1" x14ac:dyDescent="0.25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hidden="1" x14ac:dyDescent="0.25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hidden="1" x14ac:dyDescent="0.25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hidden="1" x14ac:dyDescent="0.25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hidden="1" x14ac:dyDescent="0.25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hidden="1" x14ac:dyDescent="0.25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hidden="1" x14ac:dyDescent="0.25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hidden="1" x14ac:dyDescent="0.25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hidden="1" x14ac:dyDescent="0.25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hidden="1" x14ac:dyDescent="0.25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hidden="1" x14ac:dyDescent="0.25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hidden="1" x14ac:dyDescent="0.25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hidden="1" x14ac:dyDescent="0.25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hidden="1" x14ac:dyDescent="0.25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hidden="1" x14ac:dyDescent="0.25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hidden="1" x14ac:dyDescent="0.25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hidden="1" x14ac:dyDescent="0.25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hidden="1" x14ac:dyDescent="0.25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hidden="1" x14ac:dyDescent="0.25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hidden="1" x14ac:dyDescent="0.25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hidden="1" x14ac:dyDescent="0.25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hidden="1" x14ac:dyDescent="0.25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hidden="1" x14ac:dyDescent="0.25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hidden="1" x14ac:dyDescent="0.25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hidden="1" x14ac:dyDescent="0.25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hidden="1" x14ac:dyDescent="0.25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hidden="1" x14ac:dyDescent="0.25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hidden="1" x14ac:dyDescent="0.25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hidden="1" x14ac:dyDescent="0.25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hidden="1" x14ac:dyDescent="0.25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hidden="1" x14ac:dyDescent="0.25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hidden="1" x14ac:dyDescent="0.25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hidden="1" x14ac:dyDescent="0.25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hidden="1" x14ac:dyDescent="0.25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hidden="1" x14ac:dyDescent="0.25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hidden="1" x14ac:dyDescent="0.25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hidden="1" x14ac:dyDescent="0.25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hidden="1" x14ac:dyDescent="0.25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hidden="1" x14ac:dyDescent="0.25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hidden="1" x14ac:dyDescent="0.25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hidden="1" x14ac:dyDescent="0.25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hidden="1" x14ac:dyDescent="0.25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hidden="1" x14ac:dyDescent="0.25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hidden="1" x14ac:dyDescent="0.25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hidden="1" x14ac:dyDescent="0.25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hidden="1" x14ac:dyDescent="0.25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hidden="1" x14ac:dyDescent="0.25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hidden="1" x14ac:dyDescent="0.25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hidden="1" x14ac:dyDescent="0.25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hidden="1" x14ac:dyDescent="0.25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hidden="1" x14ac:dyDescent="0.25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hidden="1" x14ac:dyDescent="0.25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hidden="1" x14ac:dyDescent="0.25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hidden="1" x14ac:dyDescent="0.25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hidden="1" x14ac:dyDescent="0.25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hidden="1" x14ac:dyDescent="0.25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hidden="1" x14ac:dyDescent="0.25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hidden="1" x14ac:dyDescent="0.25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hidden="1" x14ac:dyDescent="0.25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hidden="1" x14ac:dyDescent="0.25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hidden="1" x14ac:dyDescent="0.25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hidden="1" x14ac:dyDescent="0.25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hidden="1" x14ac:dyDescent="0.25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hidden="1" x14ac:dyDescent="0.25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hidden="1" x14ac:dyDescent="0.25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hidden="1" x14ac:dyDescent="0.25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hidden="1" x14ac:dyDescent="0.25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hidden="1" x14ac:dyDescent="0.25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hidden="1" x14ac:dyDescent="0.25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hidden="1" x14ac:dyDescent="0.25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hidden="1" x14ac:dyDescent="0.25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hidden="1" x14ac:dyDescent="0.25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hidden="1" x14ac:dyDescent="0.25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hidden="1" x14ac:dyDescent="0.25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hidden="1" x14ac:dyDescent="0.25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hidden="1" x14ac:dyDescent="0.25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hidden="1" x14ac:dyDescent="0.25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hidden="1" x14ac:dyDescent="0.25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hidden="1" x14ac:dyDescent="0.25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hidden="1" x14ac:dyDescent="0.25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hidden="1" x14ac:dyDescent="0.25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hidden="1" x14ac:dyDescent="0.25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hidden="1" x14ac:dyDescent="0.25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hidden="1" x14ac:dyDescent="0.25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hidden="1" x14ac:dyDescent="0.25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hidden="1" x14ac:dyDescent="0.25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hidden="1" x14ac:dyDescent="0.25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hidden="1" x14ac:dyDescent="0.25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hidden="1" x14ac:dyDescent="0.25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hidden="1" x14ac:dyDescent="0.25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hidden="1" x14ac:dyDescent="0.25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hidden="1" x14ac:dyDescent="0.25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hidden="1" x14ac:dyDescent="0.25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hidden="1" x14ac:dyDescent="0.25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hidden="1" x14ac:dyDescent="0.25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hidden="1" x14ac:dyDescent="0.25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hidden="1" x14ac:dyDescent="0.25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hidden="1" x14ac:dyDescent="0.25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hidden="1" x14ac:dyDescent="0.25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hidden="1" x14ac:dyDescent="0.25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hidden="1" x14ac:dyDescent="0.25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hidden="1" x14ac:dyDescent="0.25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hidden="1" x14ac:dyDescent="0.25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hidden="1" x14ac:dyDescent="0.25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hidden="1" x14ac:dyDescent="0.25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hidden="1" x14ac:dyDescent="0.25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hidden="1" x14ac:dyDescent="0.25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hidden="1" x14ac:dyDescent="0.25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hidden="1" x14ac:dyDescent="0.25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hidden="1" x14ac:dyDescent="0.25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hidden="1" x14ac:dyDescent="0.25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hidden="1" x14ac:dyDescent="0.25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hidden="1" x14ac:dyDescent="0.25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hidden="1" x14ac:dyDescent="0.25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hidden="1" x14ac:dyDescent="0.25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hidden="1" x14ac:dyDescent="0.25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hidden="1" x14ac:dyDescent="0.25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hidden="1" x14ac:dyDescent="0.25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hidden="1" x14ac:dyDescent="0.25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hidden="1" x14ac:dyDescent="0.25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hidden="1" x14ac:dyDescent="0.25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hidden="1" x14ac:dyDescent="0.25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hidden="1" x14ac:dyDescent="0.25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hidden="1" x14ac:dyDescent="0.25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hidden="1" x14ac:dyDescent="0.25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hidden="1" x14ac:dyDescent="0.25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hidden="1" x14ac:dyDescent="0.25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hidden="1" x14ac:dyDescent="0.25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hidden="1" x14ac:dyDescent="0.25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hidden="1" x14ac:dyDescent="0.25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hidden="1" x14ac:dyDescent="0.25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hidden="1" x14ac:dyDescent="0.25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hidden="1" x14ac:dyDescent="0.25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hidden="1" x14ac:dyDescent="0.25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hidden="1" x14ac:dyDescent="0.25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hidden="1" x14ac:dyDescent="0.25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hidden="1" x14ac:dyDescent="0.25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hidden="1" x14ac:dyDescent="0.25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hidden="1" x14ac:dyDescent="0.25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hidden="1" x14ac:dyDescent="0.25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hidden="1" x14ac:dyDescent="0.25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hidden="1" x14ac:dyDescent="0.25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hidden="1" x14ac:dyDescent="0.25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hidden="1" x14ac:dyDescent="0.25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hidden="1" x14ac:dyDescent="0.25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hidden="1" x14ac:dyDescent="0.25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hidden="1" x14ac:dyDescent="0.25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hidden="1" x14ac:dyDescent="0.25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hidden="1" x14ac:dyDescent="0.25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hidden="1" x14ac:dyDescent="0.25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hidden="1" x14ac:dyDescent="0.25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hidden="1" x14ac:dyDescent="0.25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hidden="1" x14ac:dyDescent="0.25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hidden="1" x14ac:dyDescent="0.25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hidden="1" x14ac:dyDescent="0.25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hidden="1" x14ac:dyDescent="0.25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hidden="1" x14ac:dyDescent="0.25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hidden="1" x14ac:dyDescent="0.25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hidden="1" x14ac:dyDescent="0.25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hidden="1" x14ac:dyDescent="0.25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hidden="1" x14ac:dyDescent="0.25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hidden="1" x14ac:dyDescent="0.25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hidden="1" x14ac:dyDescent="0.25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hidden="1" x14ac:dyDescent="0.25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hidden="1" x14ac:dyDescent="0.25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hidden="1" x14ac:dyDescent="0.25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hidden="1" x14ac:dyDescent="0.25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hidden="1" x14ac:dyDescent="0.25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hidden="1" x14ac:dyDescent="0.25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hidden="1" x14ac:dyDescent="0.25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hidden="1" x14ac:dyDescent="0.25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hidden="1" x14ac:dyDescent="0.25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hidden="1" x14ac:dyDescent="0.25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hidden="1" x14ac:dyDescent="0.25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hidden="1" x14ac:dyDescent="0.25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hidden="1" x14ac:dyDescent="0.25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hidden="1" x14ac:dyDescent="0.25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hidden="1" x14ac:dyDescent="0.25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hidden="1" x14ac:dyDescent="0.25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hidden="1" x14ac:dyDescent="0.25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hidden="1" x14ac:dyDescent="0.25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hidden="1" x14ac:dyDescent="0.25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hidden="1" x14ac:dyDescent="0.25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hidden="1" x14ac:dyDescent="0.25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hidden="1" x14ac:dyDescent="0.25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hidden="1" x14ac:dyDescent="0.25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hidden="1" x14ac:dyDescent="0.25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hidden="1" x14ac:dyDescent="0.25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hidden="1" x14ac:dyDescent="0.25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hidden="1" x14ac:dyDescent="0.25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hidden="1" x14ac:dyDescent="0.25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hidden="1" x14ac:dyDescent="0.25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hidden="1" x14ac:dyDescent="0.25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hidden="1" x14ac:dyDescent="0.25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hidden="1" x14ac:dyDescent="0.25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hidden="1" x14ac:dyDescent="0.25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hidden="1" x14ac:dyDescent="0.25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hidden="1" x14ac:dyDescent="0.25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hidden="1" x14ac:dyDescent="0.25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hidden="1" x14ac:dyDescent="0.25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hidden="1" x14ac:dyDescent="0.25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hidden="1" x14ac:dyDescent="0.25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hidden="1" x14ac:dyDescent="0.25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hidden="1" x14ac:dyDescent="0.25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hidden="1" x14ac:dyDescent="0.25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hidden="1" x14ac:dyDescent="0.25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hidden="1" x14ac:dyDescent="0.25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hidden="1" x14ac:dyDescent="0.25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hidden="1" x14ac:dyDescent="0.25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hidden="1" x14ac:dyDescent="0.25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hidden="1" x14ac:dyDescent="0.25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hidden="1" x14ac:dyDescent="0.25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hidden="1" x14ac:dyDescent="0.25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hidden="1" x14ac:dyDescent="0.25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hidden="1" x14ac:dyDescent="0.25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hidden="1" x14ac:dyDescent="0.25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hidden="1" x14ac:dyDescent="0.25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hidden="1" x14ac:dyDescent="0.25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hidden="1" x14ac:dyDescent="0.25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hidden="1" x14ac:dyDescent="0.25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hidden="1" x14ac:dyDescent="0.25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hidden="1" x14ac:dyDescent="0.25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hidden="1" x14ac:dyDescent="0.25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hidden="1" x14ac:dyDescent="0.25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hidden="1" x14ac:dyDescent="0.25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hidden="1" x14ac:dyDescent="0.25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hidden="1" x14ac:dyDescent="0.25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hidden="1" x14ac:dyDescent="0.25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hidden="1" x14ac:dyDescent="0.25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hidden="1" x14ac:dyDescent="0.25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hidden="1" x14ac:dyDescent="0.25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hidden="1" x14ac:dyDescent="0.25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hidden="1" x14ac:dyDescent="0.25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hidden="1" x14ac:dyDescent="0.25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hidden="1" x14ac:dyDescent="0.25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hidden="1" x14ac:dyDescent="0.25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hidden="1" x14ac:dyDescent="0.25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hidden="1" x14ac:dyDescent="0.25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hidden="1" x14ac:dyDescent="0.25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hidden="1" x14ac:dyDescent="0.25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hidden="1" x14ac:dyDescent="0.25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hidden="1" x14ac:dyDescent="0.25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hidden="1" x14ac:dyDescent="0.25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hidden="1" x14ac:dyDescent="0.25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hidden="1" x14ac:dyDescent="0.25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hidden="1" x14ac:dyDescent="0.25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hidden="1" x14ac:dyDescent="0.25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hidden="1" x14ac:dyDescent="0.25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hidden="1" x14ac:dyDescent="0.25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hidden="1" x14ac:dyDescent="0.25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hidden="1" x14ac:dyDescent="0.25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hidden="1" x14ac:dyDescent="0.25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hidden="1" x14ac:dyDescent="0.25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hidden="1" x14ac:dyDescent="0.25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hidden="1" x14ac:dyDescent="0.25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hidden="1" x14ac:dyDescent="0.25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hidden="1" x14ac:dyDescent="0.25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hidden="1" x14ac:dyDescent="0.25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hidden="1" x14ac:dyDescent="0.25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hidden="1" x14ac:dyDescent="0.25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hidden="1" x14ac:dyDescent="0.25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hidden="1" x14ac:dyDescent="0.25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hidden="1" x14ac:dyDescent="0.25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hidden="1" x14ac:dyDescent="0.25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hidden="1" x14ac:dyDescent="0.25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hidden="1" x14ac:dyDescent="0.25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hidden="1" x14ac:dyDescent="0.25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hidden="1" x14ac:dyDescent="0.25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hidden="1" x14ac:dyDescent="0.25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hidden="1" x14ac:dyDescent="0.25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hidden="1" x14ac:dyDescent="0.25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hidden="1" x14ac:dyDescent="0.25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hidden="1" x14ac:dyDescent="0.25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hidden="1" x14ac:dyDescent="0.25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hidden="1" x14ac:dyDescent="0.25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hidden="1" x14ac:dyDescent="0.25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hidden="1" x14ac:dyDescent="0.25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hidden="1" x14ac:dyDescent="0.25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hidden="1" x14ac:dyDescent="0.25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hidden="1" x14ac:dyDescent="0.25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hidden="1" x14ac:dyDescent="0.25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hidden="1" x14ac:dyDescent="0.25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hidden="1" x14ac:dyDescent="0.25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hidden="1" x14ac:dyDescent="0.25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hidden="1" x14ac:dyDescent="0.25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hidden="1" x14ac:dyDescent="0.25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hidden="1" x14ac:dyDescent="0.25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hidden="1" x14ac:dyDescent="0.25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hidden="1" x14ac:dyDescent="0.25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hidden="1" x14ac:dyDescent="0.25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hidden="1" x14ac:dyDescent="0.25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hidden="1" x14ac:dyDescent="0.25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hidden="1" x14ac:dyDescent="0.25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hidden="1" x14ac:dyDescent="0.25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hidden="1" x14ac:dyDescent="0.25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hidden="1" x14ac:dyDescent="0.25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hidden="1" x14ac:dyDescent="0.25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hidden="1" x14ac:dyDescent="0.25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hidden="1" x14ac:dyDescent="0.25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hidden="1" x14ac:dyDescent="0.25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hidden="1" x14ac:dyDescent="0.25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hidden="1" x14ac:dyDescent="0.25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hidden="1" x14ac:dyDescent="0.25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hidden="1" x14ac:dyDescent="0.25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hidden="1" x14ac:dyDescent="0.25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hidden="1" x14ac:dyDescent="0.25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hidden="1" x14ac:dyDescent="0.25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hidden="1" x14ac:dyDescent="0.25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hidden="1" x14ac:dyDescent="0.25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hidden="1" x14ac:dyDescent="0.25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hidden="1" x14ac:dyDescent="0.25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hidden="1" x14ac:dyDescent="0.25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hidden="1" x14ac:dyDescent="0.25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hidden="1" x14ac:dyDescent="0.25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hidden="1" x14ac:dyDescent="0.25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hidden="1" x14ac:dyDescent="0.25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hidden="1" x14ac:dyDescent="0.25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hidden="1" x14ac:dyDescent="0.25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hidden="1" x14ac:dyDescent="0.25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hidden="1" x14ac:dyDescent="0.25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hidden="1" x14ac:dyDescent="0.25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hidden="1" x14ac:dyDescent="0.25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hidden="1" x14ac:dyDescent="0.25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hidden="1" x14ac:dyDescent="0.25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hidden="1" x14ac:dyDescent="0.25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hidden="1" x14ac:dyDescent="0.25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hidden="1" x14ac:dyDescent="0.25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hidden="1" x14ac:dyDescent="0.25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hidden="1" x14ac:dyDescent="0.25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hidden="1" x14ac:dyDescent="0.25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hidden="1" x14ac:dyDescent="0.25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hidden="1" x14ac:dyDescent="0.25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hidden="1" x14ac:dyDescent="0.25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hidden="1" x14ac:dyDescent="0.25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hidden="1" x14ac:dyDescent="0.25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hidden="1" x14ac:dyDescent="0.25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hidden="1" x14ac:dyDescent="0.25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hidden="1" x14ac:dyDescent="0.25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hidden="1" x14ac:dyDescent="0.25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hidden="1" x14ac:dyDescent="0.25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hidden="1" x14ac:dyDescent="0.25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hidden="1" x14ac:dyDescent="0.25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hidden="1" x14ac:dyDescent="0.25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hidden="1" x14ac:dyDescent="0.25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hidden="1" x14ac:dyDescent="0.25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hidden="1" x14ac:dyDescent="0.25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hidden="1" x14ac:dyDescent="0.25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hidden="1" x14ac:dyDescent="0.25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hidden="1" x14ac:dyDescent="0.25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hidden="1" x14ac:dyDescent="0.25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hidden="1" x14ac:dyDescent="0.25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hidden="1" x14ac:dyDescent="0.25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hidden="1" x14ac:dyDescent="0.25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hidden="1" x14ac:dyDescent="0.25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hidden="1" x14ac:dyDescent="0.25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hidden="1" x14ac:dyDescent="0.25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hidden="1" x14ac:dyDescent="0.25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hidden="1" x14ac:dyDescent="0.25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hidden="1" x14ac:dyDescent="0.25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hidden="1" x14ac:dyDescent="0.25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hidden="1" x14ac:dyDescent="0.25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hidden="1" x14ac:dyDescent="0.25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hidden="1" x14ac:dyDescent="0.25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hidden="1" x14ac:dyDescent="0.25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hidden="1" x14ac:dyDescent="0.25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hidden="1" x14ac:dyDescent="0.25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hidden="1" x14ac:dyDescent="0.25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hidden="1" x14ac:dyDescent="0.25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hidden="1" x14ac:dyDescent="0.25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hidden="1" x14ac:dyDescent="0.25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hidden="1" x14ac:dyDescent="0.25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hidden="1" x14ac:dyDescent="0.25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hidden="1" x14ac:dyDescent="0.25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hidden="1" x14ac:dyDescent="0.25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hidden="1" x14ac:dyDescent="0.25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hidden="1" x14ac:dyDescent="0.25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hidden="1" x14ac:dyDescent="0.25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hidden="1" x14ac:dyDescent="0.25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hidden="1" x14ac:dyDescent="0.25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hidden="1" x14ac:dyDescent="0.25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hidden="1" x14ac:dyDescent="0.25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hidden="1" x14ac:dyDescent="0.25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hidden="1" x14ac:dyDescent="0.25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hidden="1" x14ac:dyDescent="0.25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hidden="1" x14ac:dyDescent="0.25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hidden="1" x14ac:dyDescent="0.25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hidden="1" x14ac:dyDescent="0.25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hidden="1" x14ac:dyDescent="0.25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hidden="1" x14ac:dyDescent="0.25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hidden="1" x14ac:dyDescent="0.25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hidden="1" x14ac:dyDescent="0.25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hidden="1" x14ac:dyDescent="0.25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hidden="1" x14ac:dyDescent="0.25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hidden="1" x14ac:dyDescent="0.25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hidden="1" x14ac:dyDescent="0.25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hidden="1" x14ac:dyDescent="0.25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hidden="1" x14ac:dyDescent="0.25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hidden="1" x14ac:dyDescent="0.25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hidden="1" x14ac:dyDescent="0.25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hidden="1" x14ac:dyDescent="0.25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hidden="1" x14ac:dyDescent="0.25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hidden="1" x14ac:dyDescent="0.25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hidden="1" x14ac:dyDescent="0.25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hidden="1" x14ac:dyDescent="0.25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hidden="1" x14ac:dyDescent="0.25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hidden="1" x14ac:dyDescent="0.25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hidden="1" x14ac:dyDescent="0.25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hidden="1" x14ac:dyDescent="0.25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hidden="1" x14ac:dyDescent="0.25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hidden="1" x14ac:dyDescent="0.25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hidden="1" x14ac:dyDescent="0.25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hidden="1" x14ac:dyDescent="0.25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hidden="1" x14ac:dyDescent="0.25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hidden="1" x14ac:dyDescent="0.25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hidden="1" x14ac:dyDescent="0.25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hidden="1" x14ac:dyDescent="0.25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hidden="1" x14ac:dyDescent="0.25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hidden="1" x14ac:dyDescent="0.25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hidden="1" x14ac:dyDescent="0.25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hidden="1" x14ac:dyDescent="0.25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hidden="1" x14ac:dyDescent="0.25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hidden="1" x14ac:dyDescent="0.25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hidden="1" x14ac:dyDescent="0.25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hidden="1" x14ac:dyDescent="0.25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hidden="1" x14ac:dyDescent="0.25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hidden="1" x14ac:dyDescent="0.25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hidden="1" x14ac:dyDescent="0.25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hidden="1" x14ac:dyDescent="0.25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hidden="1" x14ac:dyDescent="0.25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hidden="1" x14ac:dyDescent="0.25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hidden="1" x14ac:dyDescent="0.25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hidden="1" x14ac:dyDescent="0.25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hidden="1" x14ac:dyDescent="0.25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hidden="1" x14ac:dyDescent="0.25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hidden="1" x14ac:dyDescent="0.25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hidden="1" x14ac:dyDescent="0.25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hidden="1" x14ac:dyDescent="0.25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hidden="1" x14ac:dyDescent="0.25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hidden="1" x14ac:dyDescent="0.25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hidden="1" x14ac:dyDescent="0.25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hidden="1" x14ac:dyDescent="0.25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hidden="1" x14ac:dyDescent="0.25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hidden="1" x14ac:dyDescent="0.25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hidden="1" x14ac:dyDescent="0.25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hidden="1" x14ac:dyDescent="0.25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hidden="1" x14ac:dyDescent="0.25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hidden="1" x14ac:dyDescent="0.25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hidden="1" x14ac:dyDescent="0.25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hidden="1" x14ac:dyDescent="0.25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hidden="1" x14ac:dyDescent="0.25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hidden="1" x14ac:dyDescent="0.25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hidden="1" x14ac:dyDescent="0.25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hidden="1" x14ac:dyDescent="0.25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hidden="1" x14ac:dyDescent="0.25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hidden="1" x14ac:dyDescent="0.25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hidden="1" x14ac:dyDescent="0.25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hidden="1" x14ac:dyDescent="0.25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hidden="1" x14ac:dyDescent="0.25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hidden="1" x14ac:dyDescent="0.25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hidden="1" x14ac:dyDescent="0.25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hidden="1" x14ac:dyDescent="0.25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hidden="1" x14ac:dyDescent="0.25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hidden="1" x14ac:dyDescent="0.25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hidden="1" x14ac:dyDescent="0.25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hidden="1" x14ac:dyDescent="0.25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hidden="1" x14ac:dyDescent="0.25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hidden="1" x14ac:dyDescent="0.25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hidden="1" x14ac:dyDescent="0.25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hidden="1" x14ac:dyDescent="0.25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hidden="1" x14ac:dyDescent="0.25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hidden="1" x14ac:dyDescent="0.25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hidden="1" x14ac:dyDescent="0.25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hidden="1" x14ac:dyDescent="0.25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hidden="1" x14ac:dyDescent="0.25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hidden="1" x14ac:dyDescent="0.25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hidden="1" x14ac:dyDescent="0.25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hidden="1" x14ac:dyDescent="0.25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hidden="1" x14ac:dyDescent="0.25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hidden="1" x14ac:dyDescent="0.25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hidden="1" x14ac:dyDescent="0.25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hidden="1" x14ac:dyDescent="0.25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hidden="1" x14ac:dyDescent="0.25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hidden="1" x14ac:dyDescent="0.25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hidden="1" x14ac:dyDescent="0.25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hidden="1" x14ac:dyDescent="0.25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hidden="1" x14ac:dyDescent="0.25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hidden="1" x14ac:dyDescent="0.25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hidden="1" x14ac:dyDescent="0.25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hidden="1" x14ac:dyDescent="0.25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hidden="1" x14ac:dyDescent="0.25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hidden="1" x14ac:dyDescent="0.25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hidden="1" x14ac:dyDescent="0.25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hidden="1" x14ac:dyDescent="0.25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hidden="1" x14ac:dyDescent="0.25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hidden="1" x14ac:dyDescent="0.25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hidden="1" x14ac:dyDescent="0.25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hidden="1" x14ac:dyDescent="0.25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hidden="1" x14ac:dyDescent="0.25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hidden="1" x14ac:dyDescent="0.25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hidden="1" x14ac:dyDescent="0.25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hidden="1" x14ac:dyDescent="0.25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hidden="1" x14ac:dyDescent="0.25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hidden="1" x14ac:dyDescent="0.25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hidden="1" x14ac:dyDescent="0.25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hidden="1" x14ac:dyDescent="0.25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hidden="1" x14ac:dyDescent="0.25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hidden="1" x14ac:dyDescent="0.25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hidden="1" x14ac:dyDescent="0.25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hidden="1" x14ac:dyDescent="0.25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hidden="1" x14ac:dyDescent="0.25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hidden="1" x14ac:dyDescent="0.25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hidden="1" x14ac:dyDescent="0.25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hidden="1" x14ac:dyDescent="0.25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hidden="1" x14ac:dyDescent="0.25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hidden="1" x14ac:dyDescent="0.25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hidden="1" x14ac:dyDescent="0.25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hidden="1" x14ac:dyDescent="0.25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hidden="1" x14ac:dyDescent="0.25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hidden="1" x14ac:dyDescent="0.25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hidden="1" x14ac:dyDescent="0.25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hidden="1" x14ac:dyDescent="0.25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hidden="1" x14ac:dyDescent="0.25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hidden="1" x14ac:dyDescent="0.25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hidden="1" x14ac:dyDescent="0.25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hidden="1" x14ac:dyDescent="0.25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hidden="1" x14ac:dyDescent="0.25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hidden="1" x14ac:dyDescent="0.25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hidden="1" x14ac:dyDescent="0.25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hidden="1" x14ac:dyDescent="0.25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hidden="1" x14ac:dyDescent="0.25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hidden="1" x14ac:dyDescent="0.25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hidden="1" x14ac:dyDescent="0.25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hidden="1" x14ac:dyDescent="0.25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hidden="1" x14ac:dyDescent="0.25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hidden="1" x14ac:dyDescent="0.25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hidden="1" x14ac:dyDescent="0.25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hidden="1" x14ac:dyDescent="0.25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hidden="1" x14ac:dyDescent="0.25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hidden="1" x14ac:dyDescent="0.25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hidden="1" x14ac:dyDescent="0.25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hidden="1" x14ac:dyDescent="0.25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hidden="1" x14ac:dyDescent="0.25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hidden="1" x14ac:dyDescent="0.25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hidden="1" x14ac:dyDescent="0.25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hidden="1" x14ac:dyDescent="0.25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hidden="1" x14ac:dyDescent="0.25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hidden="1" x14ac:dyDescent="0.25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hidden="1" x14ac:dyDescent="0.25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hidden="1" x14ac:dyDescent="0.25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hidden="1" x14ac:dyDescent="0.25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hidden="1" x14ac:dyDescent="0.25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hidden="1" x14ac:dyDescent="0.25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hidden="1" x14ac:dyDescent="0.25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hidden="1" x14ac:dyDescent="0.25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hidden="1" x14ac:dyDescent="0.25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hidden="1" x14ac:dyDescent="0.25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hidden="1" x14ac:dyDescent="0.25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hidden="1" x14ac:dyDescent="0.25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hidden="1" x14ac:dyDescent="0.25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hidden="1" x14ac:dyDescent="0.25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hidden="1" x14ac:dyDescent="0.25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hidden="1" x14ac:dyDescent="0.25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hidden="1" x14ac:dyDescent="0.25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hidden="1" x14ac:dyDescent="0.25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hidden="1" x14ac:dyDescent="0.25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hidden="1" x14ac:dyDescent="0.25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hidden="1" x14ac:dyDescent="0.25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hidden="1" x14ac:dyDescent="0.25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hidden="1" x14ac:dyDescent="0.25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hidden="1" x14ac:dyDescent="0.25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hidden="1" x14ac:dyDescent="0.25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hidden="1" x14ac:dyDescent="0.25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hidden="1" x14ac:dyDescent="0.25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hidden="1" x14ac:dyDescent="0.25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hidden="1" x14ac:dyDescent="0.25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hidden="1" x14ac:dyDescent="0.25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hidden="1" x14ac:dyDescent="0.25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hidden="1" x14ac:dyDescent="0.25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hidden="1" x14ac:dyDescent="0.25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hidden="1" x14ac:dyDescent="0.25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hidden="1" x14ac:dyDescent="0.25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hidden="1" x14ac:dyDescent="0.25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hidden="1" x14ac:dyDescent="0.25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hidden="1" x14ac:dyDescent="0.25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hidden="1" x14ac:dyDescent="0.25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hidden="1" x14ac:dyDescent="0.25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hidden="1" x14ac:dyDescent="0.25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hidden="1" x14ac:dyDescent="0.25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hidden="1" x14ac:dyDescent="0.25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hidden="1" x14ac:dyDescent="0.25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hidden="1" x14ac:dyDescent="0.25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hidden="1" x14ac:dyDescent="0.25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hidden="1" x14ac:dyDescent="0.25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hidden="1" x14ac:dyDescent="0.25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hidden="1" x14ac:dyDescent="0.25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hidden="1" x14ac:dyDescent="0.25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hidden="1" x14ac:dyDescent="0.25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hidden="1" x14ac:dyDescent="0.25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hidden="1" x14ac:dyDescent="0.25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hidden="1" x14ac:dyDescent="0.25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hidden="1" x14ac:dyDescent="0.25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hidden="1" x14ac:dyDescent="0.25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hidden="1" x14ac:dyDescent="0.25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hidden="1" x14ac:dyDescent="0.25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hidden="1" x14ac:dyDescent="0.25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hidden="1" x14ac:dyDescent="0.25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hidden="1" x14ac:dyDescent="0.25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hidden="1" x14ac:dyDescent="0.25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hidden="1" x14ac:dyDescent="0.25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hidden="1" x14ac:dyDescent="0.25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hidden="1" x14ac:dyDescent="0.25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hidden="1" x14ac:dyDescent="0.25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hidden="1" x14ac:dyDescent="0.25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hidden="1" x14ac:dyDescent="0.25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hidden="1" x14ac:dyDescent="0.25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hidden="1" x14ac:dyDescent="0.25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hidden="1" x14ac:dyDescent="0.25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hidden="1" x14ac:dyDescent="0.25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hidden="1" x14ac:dyDescent="0.25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hidden="1" x14ac:dyDescent="0.25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hidden="1" x14ac:dyDescent="0.25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hidden="1" x14ac:dyDescent="0.25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hidden="1" x14ac:dyDescent="0.25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hidden="1" x14ac:dyDescent="0.25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hidden="1" x14ac:dyDescent="0.25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hidden="1" x14ac:dyDescent="0.25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hidden="1" x14ac:dyDescent="0.25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hidden="1" x14ac:dyDescent="0.25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hidden="1" x14ac:dyDescent="0.25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hidden="1" x14ac:dyDescent="0.25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hidden="1" x14ac:dyDescent="0.25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hidden="1" x14ac:dyDescent="0.25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hidden="1" x14ac:dyDescent="0.25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hidden="1" x14ac:dyDescent="0.25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hidden="1" x14ac:dyDescent="0.25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hidden="1" x14ac:dyDescent="0.25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hidden="1" x14ac:dyDescent="0.25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hidden="1" x14ac:dyDescent="0.25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hidden="1" x14ac:dyDescent="0.25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hidden="1" x14ac:dyDescent="0.25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hidden="1" x14ac:dyDescent="0.25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hidden="1" x14ac:dyDescent="0.25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hidden="1" x14ac:dyDescent="0.25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hidden="1" x14ac:dyDescent="0.25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hidden="1" x14ac:dyDescent="0.25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hidden="1" x14ac:dyDescent="0.25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hidden="1" x14ac:dyDescent="0.25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hidden="1" x14ac:dyDescent="0.25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hidden="1" x14ac:dyDescent="0.25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hidden="1" x14ac:dyDescent="0.25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hidden="1" x14ac:dyDescent="0.25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hidden="1" x14ac:dyDescent="0.25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hidden="1" x14ac:dyDescent="0.25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hidden="1" x14ac:dyDescent="0.25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hidden="1" x14ac:dyDescent="0.25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hidden="1" x14ac:dyDescent="0.25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hidden="1" x14ac:dyDescent="0.25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hidden="1" x14ac:dyDescent="0.25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hidden="1" x14ac:dyDescent="0.25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hidden="1" x14ac:dyDescent="0.25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hidden="1" x14ac:dyDescent="0.25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hidden="1" x14ac:dyDescent="0.25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hidden="1" x14ac:dyDescent="0.25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hidden="1" x14ac:dyDescent="0.25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hidden="1" x14ac:dyDescent="0.25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hidden="1" x14ac:dyDescent="0.25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hidden="1" x14ac:dyDescent="0.25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hidden="1" x14ac:dyDescent="0.25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hidden="1" x14ac:dyDescent="0.25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hidden="1" x14ac:dyDescent="0.25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hidden="1" x14ac:dyDescent="0.25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hidden="1" x14ac:dyDescent="0.25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hidden="1" x14ac:dyDescent="0.25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hidden="1" x14ac:dyDescent="0.25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hidden="1" x14ac:dyDescent="0.25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hidden="1" x14ac:dyDescent="0.25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hidden="1" x14ac:dyDescent="0.25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hidden="1" x14ac:dyDescent="0.25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hidden="1" x14ac:dyDescent="0.25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hidden="1" x14ac:dyDescent="0.25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hidden="1" x14ac:dyDescent="0.25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hidden="1" x14ac:dyDescent="0.25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hidden="1" x14ac:dyDescent="0.25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hidden="1" x14ac:dyDescent="0.25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hidden="1" x14ac:dyDescent="0.25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hidden="1" x14ac:dyDescent="0.25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hidden="1" x14ac:dyDescent="0.25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hidden="1" x14ac:dyDescent="0.25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hidden="1" x14ac:dyDescent="0.25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hidden="1" x14ac:dyDescent="0.25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hidden="1" x14ac:dyDescent="0.25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hidden="1" x14ac:dyDescent="0.25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hidden="1" x14ac:dyDescent="0.25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hidden="1" x14ac:dyDescent="0.25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hidden="1" x14ac:dyDescent="0.25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hidden="1" x14ac:dyDescent="0.25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hidden="1" x14ac:dyDescent="0.25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hidden="1" x14ac:dyDescent="0.25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hidden="1" x14ac:dyDescent="0.25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hidden="1" x14ac:dyDescent="0.25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hidden="1" x14ac:dyDescent="0.25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hidden="1" x14ac:dyDescent="0.25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hidden="1" x14ac:dyDescent="0.25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hidden="1" x14ac:dyDescent="0.25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hidden="1" x14ac:dyDescent="0.25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hidden="1" x14ac:dyDescent="0.25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hidden="1" x14ac:dyDescent="0.25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hidden="1" x14ac:dyDescent="0.25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hidden="1" x14ac:dyDescent="0.25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hidden="1" x14ac:dyDescent="0.25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hidden="1" x14ac:dyDescent="0.25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hidden="1" x14ac:dyDescent="0.25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hidden="1" x14ac:dyDescent="0.25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hidden="1" x14ac:dyDescent="0.25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hidden="1" x14ac:dyDescent="0.25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hidden="1" x14ac:dyDescent="0.25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hidden="1" x14ac:dyDescent="0.25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hidden="1" x14ac:dyDescent="0.25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hidden="1" x14ac:dyDescent="0.25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hidden="1" x14ac:dyDescent="0.25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hidden="1" x14ac:dyDescent="0.25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hidden="1" x14ac:dyDescent="0.25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hidden="1" x14ac:dyDescent="0.25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hidden="1" x14ac:dyDescent="0.25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hidden="1" x14ac:dyDescent="0.25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hidden="1" x14ac:dyDescent="0.25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hidden="1" x14ac:dyDescent="0.25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hidden="1" x14ac:dyDescent="0.25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hidden="1" x14ac:dyDescent="0.25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hidden="1" x14ac:dyDescent="0.25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hidden="1" x14ac:dyDescent="0.25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hidden="1" x14ac:dyDescent="0.25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hidden="1" x14ac:dyDescent="0.25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hidden="1" x14ac:dyDescent="0.25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hidden="1" x14ac:dyDescent="0.25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hidden="1" x14ac:dyDescent="0.25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hidden="1" x14ac:dyDescent="0.25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hidden="1" x14ac:dyDescent="0.25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hidden="1" x14ac:dyDescent="0.25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hidden="1" x14ac:dyDescent="0.25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hidden="1" x14ac:dyDescent="0.25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hidden="1" x14ac:dyDescent="0.25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hidden="1" x14ac:dyDescent="0.25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hidden="1" x14ac:dyDescent="0.25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hidden="1" x14ac:dyDescent="0.25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hidden="1" x14ac:dyDescent="0.25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hidden="1" x14ac:dyDescent="0.25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hidden="1" x14ac:dyDescent="0.25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hidden="1" x14ac:dyDescent="0.25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hidden="1" x14ac:dyDescent="0.25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hidden="1" x14ac:dyDescent="0.25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hidden="1" x14ac:dyDescent="0.25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hidden="1" x14ac:dyDescent="0.25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hidden="1" x14ac:dyDescent="0.25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hidden="1" x14ac:dyDescent="0.25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hidden="1" x14ac:dyDescent="0.25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hidden="1" x14ac:dyDescent="0.25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hidden="1" x14ac:dyDescent="0.25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hidden="1" x14ac:dyDescent="0.25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hidden="1" x14ac:dyDescent="0.25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hidden="1" x14ac:dyDescent="0.25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hidden="1" x14ac:dyDescent="0.25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hidden="1" x14ac:dyDescent="0.25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hidden="1" x14ac:dyDescent="0.25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hidden="1" x14ac:dyDescent="0.25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hidden="1" x14ac:dyDescent="0.25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hidden="1" x14ac:dyDescent="0.25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hidden="1" x14ac:dyDescent="0.25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hidden="1" x14ac:dyDescent="0.25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hidden="1" x14ac:dyDescent="0.25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hidden="1" x14ac:dyDescent="0.25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hidden="1" x14ac:dyDescent="0.25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hidden="1" x14ac:dyDescent="0.25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hidden="1" x14ac:dyDescent="0.25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hidden="1" x14ac:dyDescent="0.25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hidden="1" x14ac:dyDescent="0.25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hidden="1" x14ac:dyDescent="0.25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hidden="1" x14ac:dyDescent="0.25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hidden="1" x14ac:dyDescent="0.25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hidden="1" x14ac:dyDescent="0.25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hidden="1" x14ac:dyDescent="0.25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hidden="1" x14ac:dyDescent="0.25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hidden="1" x14ac:dyDescent="0.25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hidden="1" x14ac:dyDescent="0.25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hidden="1" x14ac:dyDescent="0.25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hidden="1" x14ac:dyDescent="0.25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hidden="1" x14ac:dyDescent="0.25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hidden="1" x14ac:dyDescent="0.25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hidden="1" x14ac:dyDescent="0.25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hidden="1" x14ac:dyDescent="0.25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hidden="1" x14ac:dyDescent="0.25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hidden="1" x14ac:dyDescent="0.25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hidden="1" x14ac:dyDescent="0.25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hidden="1" x14ac:dyDescent="0.25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hidden="1" x14ac:dyDescent="0.25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hidden="1" x14ac:dyDescent="0.25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hidden="1" x14ac:dyDescent="0.25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hidden="1" x14ac:dyDescent="0.25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hidden="1" x14ac:dyDescent="0.25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hidden="1" x14ac:dyDescent="0.25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hidden="1" x14ac:dyDescent="0.25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hidden="1" x14ac:dyDescent="0.25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hidden="1" x14ac:dyDescent="0.25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hidden="1" x14ac:dyDescent="0.25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hidden="1" x14ac:dyDescent="0.25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hidden="1" x14ac:dyDescent="0.25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hidden="1" x14ac:dyDescent="0.25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hidden="1" x14ac:dyDescent="0.25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hidden="1" x14ac:dyDescent="0.25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hidden="1" x14ac:dyDescent="0.25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hidden="1" x14ac:dyDescent="0.25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hidden="1" x14ac:dyDescent="0.25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hidden="1" x14ac:dyDescent="0.25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hidden="1" x14ac:dyDescent="0.25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hidden="1" x14ac:dyDescent="0.25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hidden="1" x14ac:dyDescent="0.25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hidden="1" x14ac:dyDescent="0.25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hidden="1" x14ac:dyDescent="0.25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hidden="1" x14ac:dyDescent="0.25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hidden="1" x14ac:dyDescent="0.25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hidden="1" x14ac:dyDescent="0.25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hidden="1" x14ac:dyDescent="0.25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hidden="1" x14ac:dyDescent="0.25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hidden="1" x14ac:dyDescent="0.25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hidden="1" x14ac:dyDescent="0.25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hidden="1" x14ac:dyDescent="0.25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hidden="1" x14ac:dyDescent="0.25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hidden="1" x14ac:dyDescent="0.25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hidden="1" x14ac:dyDescent="0.25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hidden="1" x14ac:dyDescent="0.25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hidden="1" x14ac:dyDescent="0.25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hidden="1" x14ac:dyDescent="0.25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hidden="1" x14ac:dyDescent="0.25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hidden="1" x14ac:dyDescent="0.25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hidden="1" x14ac:dyDescent="0.25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hidden="1" x14ac:dyDescent="0.25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hidden="1" x14ac:dyDescent="0.25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hidden="1" x14ac:dyDescent="0.25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hidden="1" x14ac:dyDescent="0.25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hidden="1" x14ac:dyDescent="0.25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hidden="1" x14ac:dyDescent="0.25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hidden="1" x14ac:dyDescent="0.25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hidden="1" x14ac:dyDescent="0.25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hidden="1" x14ac:dyDescent="0.25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hidden="1" x14ac:dyDescent="0.25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hidden="1" x14ac:dyDescent="0.25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hidden="1" x14ac:dyDescent="0.25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hidden="1" x14ac:dyDescent="0.25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hidden="1" x14ac:dyDescent="0.25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hidden="1" x14ac:dyDescent="0.25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hidden="1" x14ac:dyDescent="0.25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hidden="1" x14ac:dyDescent="0.25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hidden="1" x14ac:dyDescent="0.25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hidden="1" x14ac:dyDescent="0.25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hidden="1" x14ac:dyDescent="0.25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hidden="1" x14ac:dyDescent="0.25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hidden="1" x14ac:dyDescent="0.25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hidden="1" x14ac:dyDescent="0.25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hidden="1" x14ac:dyDescent="0.25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hidden="1" x14ac:dyDescent="0.25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hidden="1" x14ac:dyDescent="0.25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hidden="1" x14ac:dyDescent="0.25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hidden="1" x14ac:dyDescent="0.25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hidden="1" x14ac:dyDescent="0.25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hidden="1" x14ac:dyDescent="0.25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hidden="1" x14ac:dyDescent="0.25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hidden="1" x14ac:dyDescent="0.25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hidden="1" x14ac:dyDescent="0.25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hidden="1" x14ac:dyDescent="0.25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hidden="1" x14ac:dyDescent="0.25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hidden="1" x14ac:dyDescent="0.25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hidden="1" x14ac:dyDescent="0.25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hidden="1" x14ac:dyDescent="0.25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hidden="1" x14ac:dyDescent="0.25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hidden="1" x14ac:dyDescent="0.25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hidden="1" x14ac:dyDescent="0.25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hidden="1" x14ac:dyDescent="0.25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hidden="1" x14ac:dyDescent="0.25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hidden="1" x14ac:dyDescent="0.25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hidden="1" x14ac:dyDescent="0.25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hidden="1" x14ac:dyDescent="0.25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hidden="1" x14ac:dyDescent="0.25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hidden="1" x14ac:dyDescent="0.25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hidden="1" x14ac:dyDescent="0.25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hidden="1" x14ac:dyDescent="0.25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hidden="1" x14ac:dyDescent="0.25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hidden="1" x14ac:dyDescent="0.25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hidden="1" x14ac:dyDescent="0.25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hidden="1" x14ac:dyDescent="0.25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hidden="1" x14ac:dyDescent="0.25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hidden="1" x14ac:dyDescent="0.25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hidden="1" x14ac:dyDescent="0.25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hidden="1" x14ac:dyDescent="0.25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hidden="1" x14ac:dyDescent="0.25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hidden="1" x14ac:dyDescent="0.25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hidden="1" x14ac:dyDescent="0.25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hidden="1" x14ac:dyDescent="0.25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hidden="1" x14ac:dyDescent="0.25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hidden="1" x14ac:dyDescent="0.25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hidden="1" x14ac:dyDescent="0.25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hidden="1" x14ac:dyDescent="0.25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hidden="1" x14ac:dyDescent="0.25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hidden="1" x14ac:dyDescent="0.25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hidden="1" x14ac:dyDescent="0.25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hidden="1" x14ac:dyDescent="0.25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hidden="1" x14ac:dyDescent="0.25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hidden="1" x14ac:dyDescent="0.25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hidden="1" x14ac:dyDescent="0.25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hidden="1" x14ac:dyDescent="0.25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hidden="1" x14ac:dyDescent="0.25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hidden="1" x14ac:dyDescent="0.25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hidden="1" x14ac:dyDescent="0.25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hidden="1" x14ac:dyDescent="0.25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hidden="1" x14ac:dyDescent="0.25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hidden="1" x14ac:dyDescent="0.25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hidden="1" x14ac:dyDescent="0.25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hidden="1" x14ac:dyDescent="0.25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hidden="1" x14ac:dyDescent="0.25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hidden="1" x14ac:dyDescent="0.25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hidden="1" x14ac:dyDescent="0.25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hidden="1" x14ac:dyDescent="0.25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hidden="1" x14ac:dyDescent="0.25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hidden="1" x14ac:dyDescent="0.25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hidden="1" x14ac:dyDescent="0.25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hidden="1" x14ac:dyDescent="0.25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hidden="1" x14ac:dyDescent="0.25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hidden="1" x14ac:dyDescent="0.25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hidden="1" x14ac:dyDescent="0.25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hidden="1" x14ac:dyDescent="0.25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hidden="1" x14ac:dyDescent="0.25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hidden="1" x14ac:dyDescent="0.25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hidden="1" x14ac:dyDescent="0.25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hidden="1" x14ac:dyDescent="0.25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hidden="1" x14ac:dyDescent="0.25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hidden="1" x14ac:dyDescent="0.25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hidden="1" x14ac:dyDescent="0.25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hidden="1" x14ac:dyDescent="0.25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hidden="1" x14ac:dyDescent="0.25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hidden="1" x14ac:dyDescent="0.25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hidden="1" x14ac:dyDescent="0.25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hidden="1" x14ac:dyDescent="0.25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hidden="1" x14ac:dyDescent="0.25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hidden="1" x14ac:dyDescent="0.25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hidden="1" x14ac:dyDescent="0.25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hidden="1" x14ac:dyDescent="0.25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hidden="1" x14ac:dyDescent="0.25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hidden="1" x14ac:dyDescent="0.25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hidden="1" x14ac:dyDescent="0.25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hidden="1" x14ac:dyDescent="0.25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hidden="1" x14ac:dyDescent="0.25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hidden="1" x14ac:dyDescent="0.25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hidden="1" x14ac:dyDescent="0.25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hidden="1" x14ac:dyDescent="0.25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hidden="1" x14ac:dyDescent="0.25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hidden="1" x14ac:dyDescent="0.25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hidden="1" x14ac:dyDescent="0.25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hidden="1" x14ac:dyDescent="0.25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hidden="1" x14ac:dyDescent="0.25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hidden="1" x14ac:dyDescent="0.25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hidden="1" x14ac:dyDescent="0.25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hidden="1" x14ac:dyDescent="0.25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hidden="1" x14ac:dyDescent="0.25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hidden="1" x14ac:dyDescent="0.25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hidden="1" x14ac:dyDescent="0.25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hidden="1" x14ac:dyDescent="0.25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hidden="1" x14ac:dyDescent="0.25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hidden="1" x14ac:dyDescent="0.25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hidden="1" x14ac:dyDescent="0.25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hidden="1" x14ac:dyDescent="0.25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hidden="1" x14ac:dyDescent="0.25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hidden="1" x14ac:dyDescent="0.25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hidden="1" x14ac:dyDescent="0.25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hidden="1" x14ac:dyDescent="0.25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hidden="1" x14ac:dyDescent="0.25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hidden="1" x14ac:dyDescent="0.25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hidden="1" x14ac:dyDescent="0.25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hidden="1" x14ac:dyDescent="0.25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hidden="1" x14ac:dyDescent="0.25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hidden="1" x14ac:dyDescent="0.25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hidden="1" x14ac:dyDescent="0.25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hidden="1" x14ac:dyDescent="0.25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hidden="1" x14ac:dyDescent="0.25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hidden="1" x14ac:dyDescent="0.25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hidden="1" x14ac:dyDescent="0.25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hidden="1" x14ac:dyDescent="0.25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hidden="1" x14ac:dyDescent="0.25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hidden="1" x14ac:dyDescent="0.25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hidden="1" x14ac:dyDescent="0.25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hidden="1" x14ac:dyDescent="0.25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hidden="1" x14ac:dyDescent="0.25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hidden="1" x14ac:dyDescent="0.25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hidden="1" x14ac:dyDescent="0.25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hidden="1" x14ac:dyDescent="0.25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hidden="1" x14ac:dyDescent="0.25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hidden="1" x14ac:dyDescent="0.25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hidden="1" x14ac:dyDescent="0.25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hidden="1" x14ac:dyDescent="0.25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hidden="1" x14ac:dyDescent="0.25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hidden="1" x14ac:dyDescent="0.25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hidden="1" x14ac:dyDescent="0.25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hidden="1" x14ac:dyDescent="0.25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hidden="1" x14ac:dyDescent="0.25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hidden="1" x14ac:dyDescent="0.25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hidden="1" x14ac:dyDescent="0.25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hidden="1" x14ac:dyDescent="0.25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hidden="1" x14ac:dyDescent="0.25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hidden="1" x14ac:dyDescent="0.25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hidden="1" x14ac:dyDescent="0.25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hidden="1" x14ac:dyDescent="0.25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hidden="1" x14ac:dyDescent="0.25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hidden="1" x14ac:dyDescent="0.25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hidden="1" x14ac:dyDescent="0.25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hidden="1" x14ac:dyDescent="0.25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hidden="1" x14ac:dyDescent="0.25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hidden="1" x14ac:dyDescent="0.25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hidden="1" x14ac:dyDescent="0.25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hidden="1" x14ac:dyDescent="0.25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hidden="1" x14ac:dyDescent="0.25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hidden="1" x14ac:dyDescent="0.25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hidden="1" x14ac:dyDescent="0.25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hidden="1" x14ac:dyDescent="0.25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hidden="1" x14ac:dyDescent="0.25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hidden="1" x14ac:dyDescent="0.25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hidden="1" x14ac:dyDescent="0.25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hidden="1" x14ac:dyDescent="0.25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hidden="1" x14ac:dyDescent="0.25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hidden="1" x14ac:dyDescent="0.25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hidden="1" x14ac:dyDescent="0.25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hidden="1" x14ac:dyDescent="0.25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hidden="1" x14ac:dyDescent="0.25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hidden="1" x14ac:dyDescent="0.25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hidden="1" x14ac:dyDescent="0.25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hidden="1" x14ac:dyDescent="0.25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hidden="1" x14ac:dyDescent="0.25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hidden="1" x14ac:dyDescent="0.25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hidden="1" x14ac:dyDescent="0.25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hidden="1" x14ac:dyDescent="0.25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hidden="1" x14ac:dyDescent="0.25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hidden="1" x14ac:dyDescent="0.25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hidden="1" x14ac:dyDescent="0.25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hidden="1" x14ac:dyDescent="0.25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hidden="1" x14ac:dyDescent="0.25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hidden="1" x14ac:dyDescent="0.25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hidden="1" x14ac:dyDescent="0.25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hidden="1" x14ac:dyDescent="0.25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hidden="1" x14ac:dyDescent="0.25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hidden="1" x14ac:dyDescent="0.25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hidden="1" x14ac:dyDescent="0.25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hidden="1" x14ac:dyDescent="0.25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hidden="1" x14ac:dyDescent="0.25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hidden="1" x14ac:dyDescent="0.25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hidden="1" x14ac:dyDescent="0.25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hidden="1" x14ac:dyDescent="0.25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hidden="1" x14ac:dyDescent="0.25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hidden="1" x14ac:dyDescent="0.25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hidden="1" x14ac:dyDescent="0.25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hidden="1" x14ac:dyDescent="0.25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hidden="1" x14ac:dyDescent="0.25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hidden="1" x14ac:dyDescent="0.25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hidden="1" x14ac:dyDescent="0.25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hidden="1" x14ac:dyDescent="0.25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hidden="1" x14ac:dyDescent="0.25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hidden="1" x14ac:dyDescent="0.25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hidden="1" x14ac:dyDescent="0.25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hidden="1" x14ac:dyDescent="0.25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hidden="1" x14ac:dyDescent="0.25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hidden="1" x14ac:dyDescent="0.25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hidden="1" x14ac:dyDescent="0.25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hidden="1" x14ac:dyDescent="0.25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hidden="1" x14ac:dyDescent="0.25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hidden="1" x14ac:dyDescent="0.25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hidden="1" x14ac:dyDescent="0.25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hidden="1" x14ac:dyDescent="0.25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hidden="1" x14ac:dyDescent="0.25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hidden="1" x14ac:dyDescent="0.25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hidden="1" x14ac:dyDescent="0.25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hidden="1" x14ac:dyDescent="0.25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hidden="1" x14ac:dyDescent="0.25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hidden="1" x14ac:dyDescent="0.25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hidden="1" x14ac:dyDescent="0.25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hidden="1" x14ac:dyDescent="0.25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hidden="1" x14ac:dyDescent="0.25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hidden="1" x14ac:dyDescent="0.25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hidden="1" x14ac:dyDescent="0.25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hidden="1" x14ac:dyDescent="0.25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hidden="1" x14ac:dyDescent="0.25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hidden="1" x14ac:dyDescent="0.25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hidden="1" x14ac:dyDescent="0.25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hidden="1" x14ac:dyDescent="0.25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hidden="1" x14ac:dyDescent="0.25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hidden="1" x14ac:dyDescent="0.25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hidden="1" x14ac:dyDescent="0.25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hidden="1" x14ac:dyDescent="0.25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hidden="1" x14ac:dyDescent="0.25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hidden="1" x14ac:dyDescent="0.25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hidden="1" x14ac:dyDescent="0.25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hidden="1" x14ac:dyDescent="0.25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hidden="1" x14ac:dyDescent="0.25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hidden="1" x14ac:dyDescent="0.25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hidden="1" x14ac:dyDescent="0.25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hidden="1" x14ac:dyDescent="0.25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hidden="1" x14ac:dyDescent="0.25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hidden="1" x14ac:dyDescent="0.25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hidden="1" x14ac:dyDescent="0.25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hidden="1" x14ac:dyDescent="0.25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hidden="1" x14ac:dyDescent="0.25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hidden="1" x14ac:dyDescent="0.25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hidden="1" x14ac:dyDescent="0.25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hidden="1" x14ac:dyDescent="0.25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hidden="1" x14ac:dyDescent="0.25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hidden="1" x14ac:dyDescent="0.25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hidden="1" x14ac:dyDescent="0.25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hidden="1" x14ac:dyDescent="0.25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hidden="1" x14ac:dyDescent="0.25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hidden="1" x14ac:dyDescent="0.25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hidden="1" x14ac:dyDescent="0.25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hidden="1" x14ac:dyDescent="0.25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hidden="1" x14ac:dyDescent="0.25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hidden="1" x14ac:dyDescent="0.25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hidden="1" x14ac:dyDescent="0.25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hidden="1" x14ac:dyDescent="0.25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hidden="1" x14ac:dyDescent="0.25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hidden="1" x14ac:dyDescent="0.25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hidden="1" x14ac:dyDescent="0.25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hidden="1" x14ac:dyDescent="0.25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hidden="1" x14ac:dyDescent="0.25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hidden="1" x14ac:dyDescent="0.25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hidden="1" x14ac:dyDescent="0.25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hidden="1" x14ac:dyDescent="0.25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hidden="1" x14ac:dyDescent="0.25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hidden="1" x14ac:dyDescent="0.25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hidden="1" x14ac:dyDescent="0.25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hidden="1" x14ac:dyDescent="0.25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hidden="1" x14ac:dyDescent="0.25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hidden="1" x14ac:dyDescent="0.25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hidden="1" x14ac:dyDescent="0.25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hidden="1" x14ac:dyDescent="0.25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hidden="1" x14ac:dyDescent="0.25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hidden="1" x14ac:dyDescent="0.25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hidden="1" x14ac:dyDescent="0.25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hidden="1" x14ac:dyDescent="0.25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hidden="1" x14ac:dyDescent="0.25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hidden="1" x14ac:dyDescent="0.25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hidden="1" x14ac:dyDescent="0.25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hidden="1" x14ac:dyDescent="0.25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hidden="1" x14ac:dyDescent="0.25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hidden="1" x14ac:dyDescent="0.25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hidden="1" x14ac:dyDescent="0.25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hidden="1" x14ac:dyDescent="0.25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hidden="1" x14ac:dyDescent="0.25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hidden="1" x14ac:dyDescent="0.25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hidden="1" x14ac:dyDescent="0.25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hidden="1" x14ac:dyDescent="0.25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hidden="1" x14ac:dyDescent="0.25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hidden="1" x14ac:dyDescent="0.25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hidden="1" x14ac:dyDescent="0.25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hidden="1" x14ac:dyDescent="0.25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hidden="1" x14ac:dyDescent="0.25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hidden="1" x14ac:dyDescent="0.25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hidden="1" x14ac:dyDescent="0.25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hidden="1" x14ac:dyDescent="0.25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hidden="1" x14ac:dyDescent="0.25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hidden="1" x14ac:dyDescent="0.25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hidden="1" x14ac:dyDescent="0.25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hidden="1" x14ac:dyDescent="0.25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hidden="1" x14ac:dyDescent="0.25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hidden="1" x14ac:dyDescent="0.25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hidden="1" x14ac:dyDescent="0.25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hidden="1" x14ac:dyDescent="0.25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hidden="1" x14ac:dyDescent="0.25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hidden="1" x14ac:dyDescent="0.25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hidden="1" x14ac:dyDescent="0.25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hidden="1" x14ac:dyDescent="0.25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hidden="1" x14ac:dyDescent="0.25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hidden="1" x14ac:dyDescent="0.25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hidden="1" x14ac:dyDescent="0.25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hidden="1" x14ac:dyDescent="0.25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hidden="1" x14ac:dyDescent="0.25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hidden="1" x14ac:dyDescent="0.25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hidden="1" x14ac:dyDescent="0.25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hidden="1" x14ac:dyDescent="0.25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hidden="1" x14ac:dyDescent="0.25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hidden="1" x14ac:dyDescent="0.25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hidden="1" x14ac:dyDescent="0.25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hidden="1" x14ac:dyDescent="0.25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hidden="1" x14ac:dyDescent="0.25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hidden="1" x14ac:dyDescent="0.25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hidden="1" x14ac:dyDescent="0.25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hidden="1" x14ac:dyDescent="0.25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hidden="1" x14ac:dyDescent="0.25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hidden="1" x14ac:dyDescent="0.25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hidden="1" x14ac:dyDescent="0.25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hidden="1" x14ac:dyDescent="0.25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hidden="1" x14ac:dyDescent="0.25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hidden="1" x14ac:dyDescent="0.25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hidden="1" x14ac:dyDescent="0.25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hidden="1" x14ac:dyDescent="0.25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hidden="1" x14ac:dyDescent="0.25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hidden="1" x14ac:dyDescent="0.25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hidden="1" x14ac:dyDescent="0.25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hidden="1" x14ac:dyDescent="0.25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hidden="1" x14ac:dyDescent="0.25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hidden="1" x14ac:dyDescent="0.25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hidden="1" x14ac:dyDescent="0.25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hidden="1" x14ac:dyDescent="0.25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hidden="1" x14ac:dyDescent="0.25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hidden="1" x14ac:dyDescent="0.25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hidden="1" x14ac:dyDescent="0.25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hidden="1" x14ac:dyDescent="0.25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hidden="1" x14ac:dyDescent="0.25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hidden="1" x14ac:dyDescent="0.25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hidden="1" x14ac:dyDescent="0.25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hidden="1" x14ac:dyDescent="0.25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hidden="1" x14ac:dyDescent="0.25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hidden="1" x14ac:dyDescent="0.25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hidden="1" x14ac:dyDescent="0.25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hidden="1" x14ac:dyDescent="0.25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hidden="1" x14ac:dyDescent="0.25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hidden="1" x14ac:dyDescent="0.25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hidden="1" x14ac:dyDescent="0.25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hidden="1" x14ac:dyDescent="0.25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hidden="1" x14ac:dyDescent="0.25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hidden="1" x14ac:dyDescent="0.25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hidden="1" x14ac:dyDescent="0.25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hidden="1" x14ac:dyDescent="0.25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hidden="1" x14ac:dyDescent="0.25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hidden="1" x14ac:dyDescent="0.25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hidden="1" x14ac:dyDescent="0.25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hidden="1" x14ac:dyDescent="0.25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hidden="1" x14ac:dyDescent="0.25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hidden="1" x14ac:dyDescent="0.25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hidden="1" x14ac:dyDescent="0.25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hidden="1" x14ac:dyDescent="0.25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hidden="1" x14ac:dyDescent="0.25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hidden="1" x14ac:dyDescent="0.25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hidden="1" x14ac:dyDescent="0.25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hidden="1" x14ac:dyDescent="0.25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hidden="1" x14ac:dyDescent="0.25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hidden="1" x14ac:dyDescent="0.25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hidden="1" x14ac:dyDescent="0.25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hidden="1" x14ac:dyDescent="0.25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hidden="1" x14ac:dyDescent="0.25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hidden="1" x14ac:dyDescent="0.25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hidden="1" x14ac:dyDescent="0.25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hidden="1" x14ac:dyDescent="0.25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hidden="1" x14ac:dyDescent="0.25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hidden="1" x14ac:dyDescent="0.25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hidden="1" x14ac:dyDescent="0.25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hidden="1" x14ac:dyDescent="0.25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hidden="1" x14ac:dyDescent="0.25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hidden="1" x14ac:dyDescent="0.25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hidden="1" x14ac:dyDescent="0.25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hidden="1" x14ac:dyDescent="0.25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hidden="1" x14ac:dyDescent="0.25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hidden="1" x14ac:dyDescent="0.25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hidden="1" x14ac:dyDescent="0.25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hidden="1" x14ac:dyDescent="0.25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hidden="1" x14ac:dyDescent="0.25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hidden="1" x14ac:dyDescent="0.25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hidden="1" x14ac:dyDescent="0.25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hidden="1" x14ac:dyDescent="0.25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hidden="1" x14ac:dyDescent="0.25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hidden="1" x14ac:dyDescent="0.25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hidden="1" x14ac:dyDescent="0.25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hidden="1" x14ac:dyDescent="0.25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hidden="1" x14ac:dyDescent="0.25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hidden="1" x14ac:dyDescent="0.25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hidden="1" x14ac:dyDescent="0.25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hidden="1" x14ac:dyDescent="0.25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hidden="1" x14ac:dyDescent="0.25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hidden="1" x14ac:dyDescent="0.25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hidden="1" x14ac:dyDescent="0.25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hidden="1" x14ac:dyDescent="0.25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hidden="1" x14ac:dyDescent="0.25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hidden="1" x14ac:dyDescent="0.25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hidden="1" x14ac:dyDescent="0.25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hidden="1" x14ac:dyDescent="0.25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hidden="1" x14ac:dyDescent="0.25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hidden="1" x14ac:dyDescent="0.25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hidden="1" x14ac:dyDescent="0.25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hidden="1" x14ac:dyDescent="0.25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hidden="1" x14ac:dyDescent="0.25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hidden="1" x14ac:dyDescent="0.25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hidden="1" x14ac:dyDescent="0.25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hidden="1" x14ac:dyDescent="0.25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hidden="1" x14ac:dyDescent="0.25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hidden="1" x14ac:dyDescent="0.25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hidden="1" x14ac:dyDescent="0.25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hidden="1" x14ac:dyDescent="0.25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hidden="1" x14ac:dyDescent="0.25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hidden="1" x14ac:dyDescent="0.25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hidden="1" x14ac:dyDescent="0.25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hidden="1" x14ac:dyDescent="0.25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hidden="1" x14ac:dyDescent="0.25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hidden="1" x14ac:dyDescent="0.25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hidden="1" x14ac:dyDescent="0.25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hidden="1" x14ac:dyDescent="0.25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hidden="1" x14ac:dyDescent="0.25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hidden="1" x14ac:dyDescent="0.25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hidden="1" x14ac:dyDescent="0.25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hidden="1" x14ac:dyDescent="0.25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hidden="1" x14ac:dyDescent="0.25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hidden="1" x14ac:dyDescent="0.25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hidden="1" x14ac:dyDescent="0.25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hidden="1" x14ac:dyDescent="0.25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hidden="1" x14ac:dyDescent="0.25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hidden="1" x14ac:dyDescent="0.25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hidden="1" x14ac:dyDescent="0.25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hidden="1" x14ac:dyDescent="0.25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hidden="1" x14ac:dyDescent="0.25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hidden="1" x14ac:dyDescent="0.25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hidden="1" x14ac:dyDescent="0.25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hidden="1" x14ac:dyDescent="0.25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hidden="1" x14ac:dyDescent="0.25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hidden="1" x14ac:dyDescent="0.25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hidden="1" x14ac:dyDescent="0.25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hidden="1" x14ac:dyDescent="0.25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hidden="1" x14ac:dyDescent="0.25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hidden="1" x14ac:dyDescent="0.25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hidden="1" x14ac:dyDescent="0.25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hidden="1" x14ac:dyDescent="0.25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hidden="1" x14ac:dyDescent="0.25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hidden="1" x14ac:dyDescent="0.25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hidden="1" x14ac:dyDescent="0.25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hidden="1" x14ac:dyDescent="0.25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hidden="1" x14ac:dyDescent="0.25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hidden="1" x14ac:dyDescent="0.25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hidden="1" x14ac:dyDescent="0.25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hidden="1" x14ac:dyDescent="0.25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hidden="1" x14ac:dyDescent="0.25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hidden="1" x14ac:dyDescent="0.25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hidden="1" x14ac:dyDescent="0.25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hidden="1" x14ac:dyDescent="0.25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hidden="1" x14ac:dyDescent="0.25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hidden="1" x14ac:dyDescent="0.25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hidden="1" x14ac:dyDescent="0.25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hidden="1" x14ac:dyDescent="0.25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hidden="1" x14ac:dyDescent="0.25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hidden="1" x14ac:dyDescent="0.25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hidden="1" x14ac:dyDescent="0.25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hidden="1" x14ac:dyDescent="0.25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hidden="1" x14ac:dyDescent="0.25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hidden="1" x14ac:dyDescent="0.25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hidden="1" x14ac:dyDescent="0.25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hidden="1" x14ac:dyDescent="0.25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hidden="1" x14ac:dyDescent="0.25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hidden="1" x14ac:dyDescent="0.25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hidden="1" x14ac:dyDescent="0.25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hidden="1" x14ac:dyDescent="0.25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hidden="1" x14ac:dyDescent="0.25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hidden="1" x14ac:dyDescent="0.25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hidden="1" x14ac:dyDescent="0.25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hidden="1" x14ac:dyDescent="0.25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hidden="1" x14ac:dyDescent="0.25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hidden="1" x14ac:dyDescent="0.25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hidden="1" x14ac:dyDescent="0.25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hidden="1" x14ac:dyDescent="0.25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hidden="1" x14ac:dyDescent="0.25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hidden="1" x14ac:dyDescent="0.25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hidden="1" x14ac:dyDescent="0.25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hidden="1" x14ac:dyDescent="0.25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hidden="1" x14ac:dyDescent="0.25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hidden="1" x14ac:dyDescent="0.25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hidden="1" x14ac:dyDescent="0.25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hidden="1" x14ac:dyDescent="0.25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hidden="1" x14ac:dyDescent="0.25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hidden="1" x14ac:dyDescent="0.25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hidden="1" x14ac:dyDescent="0.25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hidden="1" x14ac:dyDescent="0.25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hidden="1" x14ac:dyDescent="0.25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hidden="1" x14ac:dyDescent="0.25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hidden="1" x14ac:dyDescent="0.25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hidden="1" x14ac:dyDescent="0.25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hidden="1" x14ac:dyDescent="0.25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hidden="1" x14ac:dyDescent="0.25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hidden="1" x14ac:dyDescent="0.25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hidden="1" x14ac:dyDescent="0.25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hidden="1" x14ac:dyDescent="0.25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hidden="1" x14ac:dyDescent="0.25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hidden="1" x14ac:dyDescent="0.25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hidden="1" x14ac:dyDescent="0.25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hidden="1" x14ac:dyDescent="0.25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hidden="1" x14ac:dyDescent="0.25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hidden="1" x14ac:dyDescent="0.25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hidden="1" x14ac:dyDescent="0.25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hidden="1" x14ac:dyDescent="0.25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hidden="1" x14ac:dyDescent="0.25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hidden="1" x14ac:dyDescent="0.25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hidden="1" x14ac:dyDescent="0.25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hidden="1" x14ac:dyDescent="0.25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hidden="1" x14ac:dyDescent="0.25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hidden="1" x14ac:dyDescent="0.25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hidden="1" x14ac:dyDescent="0.25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hidden="1" x14ac:dyDescent="0.25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hidden="1" x14ac:dyDescent="0.25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hidden="1" x14ac:dyDescent="0.25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hidden="1" x14ac:dyDescent="0.25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hidden="1" x14ac:dyDescent="0.25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hidden="1" x14ac:dyDescent="0.25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hidden="1" x14ac:dyDescent="0.25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hidden="1" x14ac:dyDescent="0.25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hidden="1" x14ac:dyDescent="0.25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hidden="1" x14ac:dyDescent="0.25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hidden="1" x14ac:dyDescent="0.25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hidden="1" x14ac:dyDescent="0.25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hidden="1" x14ac:dyDescent="0.25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hidden="1" x14ac:dyDescent="0.25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hidden="1" x14ac:dyDescent="0.25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hidden="1" x14ac:dyDescent="0.25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hidden="1" x14ac:dyDescent="0.25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hidden="1" x14ac:dyDescent="0.25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hidden="1" x14ac:dyDescent="0.25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hidden="1" x14ac:dyDescent="0.25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hidden="1" x14ac:dyDescent="0.25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hidden="1" x14ac:dyDescent="0.25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hidden="1" x14ac:dyDescent="0.25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hidden="1" x14ac:dyDescent="0.25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hidden="1" x14ac:dyDescent="0.25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hidden="1" x14ac:dyDescent="0.25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hidden="1" x14ac:dyDescent="0.25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hidden="1" x14ac:dyDescent="0.25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hidden="1" x14ac:dyDescent="0.25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hidden="1" x14ac:dyDescent="0.25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hidden="1" x14ac:dyDescent="0.25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hidden="1" x14ac:dyDescent="0.25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hidden="1" x14ac:dyDescent="0.25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hidden="1" x14ac:dyDescent="0.25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hidden="1" x14ac:dyDescent="0.25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hidden="1" x14ac:dyDescent="0.25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hidden="1" x14ac:dyDescent="0.25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hidden="1" x14ac:dyDescent="0.25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hidden="1" x14ac:dyDescent="0.25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hidden="1" x14ac:dyDescent="0.25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hidden="1" x14ac:dyDescent="0.25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hidden="1" x14ac:dyDescent="0.25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hidden="1" x14ac:dyDescent="0.25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hidden="1" x14ac:dyDescent="0.25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hidden="1" x14ac:dyDescent="0.25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hidden="1" x14ac:dyDescent="0.25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hidden="1" x14ac:dyDescent="0.25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hidden="1" x14ac:dyDescent="0.25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hidden="1" x14ac:dyDescent="0.25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hidden="1" x14ac:dyDescent="0.25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hidden="1" x14ac:dyDescent="0.25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hidden="1" x14ac:dyDescent="0.25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hidden="1" x14ac:dyDescent="0.25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hidden="1" x14ac:dyDescent="0.25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hidden="1" x14ac:dyDescent="0.25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hidden="1" x14ac:dyDescent="0.25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hidden="1" x14ac:dyDescent="0.25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hidden="1" x14ac:dyDescent="0.25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hidden="1" x14ac:dyDescent="0.25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hidden="1" x14ac:dyDescent="0.25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hidden="1" x14ac:dyDescent="0.25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hidden="1" x14ac:dyDescent="0.25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hidden="1" x14ac:dyDescent="0.25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hidden="1" x14ac:dyDescent="0.25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hidden="1" x14ac:dyDescent="0.25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hidden="1" x14ac:dyDescent="0.25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hidden="1" x14ac:dyDescent="0.25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hidden="1" x14ac:dyDescent="0.25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hidden="1" x14ac:dyDescent="0.25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hidden="1" x14ac:dyDescent="0.25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hidden="1" x14ac:dyDescent="0.25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hidden="1" x14ac:dyDescent="0.25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hidden="1" x14ac:dyDescent="0.25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hidden="1" x14ac:dyDescent="0.25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hidden="1" x14ac:dyDescent="0.25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hidden="1" x14ac:dyDescent="0.25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hidden="1" x14ac:dyDescent="0.25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hidden="1" x14ac:dyDescent="0.25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hidden="1" x14ac:dyDescent="0.25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hidden="1" x14ac:dyDescent="0.25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hidden="1" x14ac:dyDescent="0.25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hidden="1" x14ac:dyDescent="0.25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hidden="1" x14ac:dyDescent="0.25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hidden="1" x14ac:dyDescent="0.25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hidden="1" x14ac:dyDescent="0.25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hidden="1" x14ac:dyDescent="0.25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hidden="1" x14ac:dyDescent="0.25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hidden="1" x14ac:dyDescent="0.25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hidden="1" x14ac:dyDescent="0.25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hidden="1" x14ac:dyDescent="0.25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hidden="1" x14ac:dyDescent="0.25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hidden="1" x14ac:dyDescent="0.25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hidden="1" x14ac:dyDescent="0.25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hidden="1" x14ac:dyDescent="0.25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hidden="1" x14ac:dyDescent="0.25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hidden="1" x14ac:dyDescent="0.25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hidden="1" x14ac:dyDescent="0.25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hidden="1" x14ac:dyDescent="0.25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hidden="1" x14ac:dyDescent="0.25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hidden="1" x14ac:dyDescent="0.25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hidden="1" x14ac:dyDescent="0.25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hidden="1" x14ac:dyDescent="0.25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hidden="1" x14ac:dyDescent="0.25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hidden="1" x14ac:dyDescent="0.25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hidden="1" x14ac:dyDescent="0.25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hidden="1" x14ac:dyDescent="0.25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hidden="1" x14ac:dyDescent="0.25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hidden="1" x14ac:dyDescent="0.25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hidden="1" x14ac:dyDescent="0.25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hidden="1" x14ac:dyDescent="0.25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hidden="1" x14ac:dyDescent="0.25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hidden="1" x14ac:dyDescent="0.25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hidden="1" x14ac:dyDescent="0.25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hidden="1" x14ac:dyDescent="0.25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hidden="1" x14ac:dyDescent="0.25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hidden="1" x14ac:dyDescent="0.25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hidden="1" x14ac:dyDescent="0.25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hidden="1" x14ac:dyDescent="0.25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hidden="1" x14ac:dyDescent="0.25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hidden="1" x14ac:dyDescent="0.25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hidden="1" x14ac:dyDescent="0.25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hidden="1" x14ac:dyDescent="0.25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hidden="1" x14ac:dyDescent="0.25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hidden="1" x14ac:dyDescent="0.25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hidden="1" x14ac:dyDescent="0.25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hidden="1" x14ac:dyDescent="0.25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hidden="1" x14ac:dyDescent="0.25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hidden="1" x14ac:dyDescent="0.25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hidden="1" x14ac:dyDescent="0.25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hidden="1" x14ac:dyDescent="0.25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hidden="1" x14ac:dyDescent="0.25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hidden="1" x14ac:dyDescent="0.25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hidden="1" x14ac:dyDescent="0.25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hidden="1" x14ac:dyDescent="0.25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hidden="1" x14ac:dyDescent="0.25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hidden="1" x14ac:dyDescent="0.25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hidden="1" x14ac:dyDescent="0.25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hidden="1" x14ac:dyDescent="0.25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hidden="1" x14ac:dyDescent="0.25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hidden="1" x14ac:dyDescent="0.25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hidden="1" x14ac:dyDescent="0.25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hidden="1" x14ac:dyDescent="0.25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hidden="1" x14ac:dyDescent="0.25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hidden="1" x14ac:dyDescent="0.25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hidden="1" x14ac:dyDescent="0.25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hidden="1" x14ac:dyDescent="0.25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hidden="1" x14ac:dyDescent="0.25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hidden="1" x14ac:dyDescent="0.25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hidden="1" x14ac:dyDescent="0.25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hidden="1" x14ac:dyDescent="0.25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hidden="1" x14ac:dyDescent="0.25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hidden="1" x14ac:dyDescent="0.25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hidden="1" x14ac:dyDescent="0.25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hidden="1" x14ac:dyDescent="0.25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hidden="1" x14ac:dyDescent="0.25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hidden="1" x14ac:dyDescent="0.25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hidden="1" x14ac:dyDescent="0.25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hidden="1" x14ac:dyDescent="0.25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hidden="1" x14ac:dyDescent="0.25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hidden="1" x14ac:dyDescent="0.25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hidden="1" x14ac:dyDescent="0.25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hidden="1" x14ac:dyDescent="0.25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hidden="1" x14ac:dyDescent="0.25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hidden="1" x14ac:dyDescent="0.25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hidden="1" x14ac:dyDescent="0.25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hidden="1" x14ac:dyDescent="0.25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hidden="1" x14ac:dyDescent="0.25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hidden="1" x14ac:dyDescent="0.25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hidden="1" x14ac:dyDescent="0.25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hidden="1" x14ac:dyDescent="0.25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hidden="1" x14ac:dyDescent="0.25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hidden="1" x14ac:dyDescent="0.25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hidden="1" x14ac:dyDescent="0.25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hidden="1" x14ac:dyDescent="0.25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hidden="1" x14ac:dyDescent="0.25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hidden="1" x14ac:dyDescent="0.25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hidden="1" x14ac:dyDescent="0.25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hidden="1" x14ac:dyDescent="0.25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hidden="1" x14ac:dyDescent="0.25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hidden="1" x14ac:dyDescent="0.25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hidden="1" x14ac:dyDescent="0.25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hidden="1" x14ac:dyDescent="0.25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hidden="1" x14ac:dyDescent="0.25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hidden="1" x14ac:dyDescent="0.25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hidden="1" x14ac:dyDescent="0.25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hidden="1" x14ac:dyDescent="0.25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hidden="1" x14ac:dyDescent="0.25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hidden="1" x14ac:dyDescent="0.25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hidden="1" x14ac:dyDescent="0.25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hidden="1" x14ac:dyDescent="0.25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hidden="1" x14ac:dyDescent="0.25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hidden="1" x14ac:dyDescent="0.25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hidden="1" x14ac:dyDescent="0.25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hidden="1" x14ac:dyDescent="0.25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hidden="1" x14ac:dyDescent="0.25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hidden="1" x14ac:dyDescent="0.25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hidden="1" x14ac:dyDescent="0.25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hidden="1" x14ac:dyDescent="0.25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hidden="1" x14ac:dyDescent="0.25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hidden="1" x14ac:dyDescent="0.25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hidden="1" x14ac:dyDescent="0.25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hidden="1" x14ac:dyDescent="0.25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hidden="1" x14ac:dyDescent="0.25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hidden="1" x14ac:dyDescent="0.25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hidden="1" x14ac:dyDescent="0.25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hidden="1" x14ac:dyDescent="0.25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hidden="1" x14ac:dyDescent="0.25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hidden="1" x14ac:dyDescent="0.25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hidden="1" x14ac:dyDescent="0.25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hidden="1" x14ac:dyDescent="0.25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hidden="1" x14ac:dyDescent="0.25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hidden="1" x14ac:dyDescent="0.25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hidden="1" x14ac:dyDescent="0.25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hidden="1" x14ac:dyDescent="0.25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hidden="1" x14ac:dyDescent="0.25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hidden="1" x14ac:dyDescent="0.25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hidden="1" x14ac:dyDescent="0.25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hidden="1" x14ac:dyDescent="0.25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hidden="1" x14ac:dyDescent="0.25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hidden="1" x14ac:dyDescent="0.25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hidden="1" x14ac:dyDescent="0.25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hidden="1" x14ac:dyDescent="0.25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hidden="1" x14ac:dyDescent="0.25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hidden="1" x14ac:dyDescent="0.25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hidden="1" x14ac:dyDescent="0.25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hidden="1" x14ac:dyDescent="0.25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hidden="1" x14ac:dyDescent="0.25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hidden="1" x14ac:dyDescent="0.25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hidden="1" x14ac:dyDescent="0.25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hidden="1" x14ac:dyDescent="0.25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hidden="1" x14ac:dyDescent="0.25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hidden="1" x14ac:dyDescent="0.25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hidden="1" x14ac:dyDescent="0.25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hidden="1" x14ac:dyDescent="0.25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hidden="1" x14ac:dyDescent="0.25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hidden="1" x14ac:dyDescent="0.25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hidden="1" x14ac:dyDescent="0.25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hidden="1" x14ac:dyDescent="0.25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hidden="1" x14ac:dyDescent="0.25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hidden="1" x14ac:dyDescent="0.25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hidden="1" x14ac:dyDescent="0.25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hidden="1" x14ac:dyDescent="0.25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hidden="1" x14ac:dyDescent="0.25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hidden="1" x14ac:dyDescent="0.25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hidden="1" x14ac:dyDescent="0.25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hidden="1" x14ac:dyDescent="0.25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hidden="1" x14ac:dyDescent="0.25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hidden="1" x14ac:dyDescent="0.25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hidden="1" x14ac:dyDescent="0.25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hidden="1" x14ac:dyDescent="0.25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hidden="1" x14ac:dyDescent="0.25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hidden="1" x14ac:dyDescent="0.25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hidden="1" x14ac:dyDescent="0.25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hidden="1" x14ac:dyDescent="0.25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hidden="1" x14ac:dyDescent="0.25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hidden="1" x14ac:dyDescent="0.25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hidden="1" x14ac:dyDescent="0.25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hidden="1" x14ac:dyDescent="0.25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hidden="1" x14ac:dyDescent="0.25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hidden="1" x14ac:dyDescent="0.25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hidden="1" x14ac:dyDescent="0.25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hidden="1" x14ac:dyDescent="0.25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hidden="1" x14ac:dyDescent="0.25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hidden="1" x14ac:dyDescent="0.25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hidden="1" x14ac:dyDescent="0.25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hidden="1" x14ac:dyDescent="0.25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hidden="1" x14ac:dyDescent="0.25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hidden="1" x14ac:dyDescent="0.25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hidden="1" x14ac:dyDescent="0.25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hidden="1" x14ac:dyDescent="0.25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hidden="1" x14ac:dyDescent="0.25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hidden="1" x14ac:dyDescent="0.25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hidden="1" x14ac:dyDescent="0.25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hidden="1" x14ac:dyDescent="0.25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hidden="1" x14ac:dyDescent="0.25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hidden="1" x14ac:dyDescent="0.25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hidden="1" x14ac:dyDescent="0.25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hidden="1" x14ac:dyDescent="0.25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hidden="1" x14ac:dyDescent="0.25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hidden="1" x14ac:dyDescent="0.25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hidden="1" x14ac:dyDescent="0.25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hidden="1" x14ac:dyDescent="0.25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hidden="1" x14ac:dyDescent="0.25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hidden="1" x14ac:dyDescent="0.25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hidden="1" x14ac:dyDescent="0.25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hidden="1" x14ac:dyDescent="0.25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hidden="1" x14ac:dyDescent="0.25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hidden="1" x14ac:dyDescent="0.25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hidden="1" x14ac:dyDescent="0.25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hidden="1" x14ac:dyDescent="0.25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hidden="1" x14ac:dyDescent="0.25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hidden="1" x14ac:dyDescent="0.25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hidden="1" x14ac:dyDescent="0.25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hidden="1" x14ac:dyDescent="0.25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hidden="1" x14ac:dyDescent="0.25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hidden="1" x14ac:dyDescent="0.25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hidden="1" x14ac:dyDescent="0.25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hidden="1" x14ac:dyDescent="0.25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hidden="1" x14ac:dyDescent="0.25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hidden="1" x14ac:dyDescent="0.25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hidden="1" x14ac:dyDescent="0.25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hidden="1" x14ac:dyDescent="0.25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hidden="1" x14ac:dyDescent="0.25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hidden="1" x14ac:dyDescent="0.25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hidden="1" x14ac:dyDescent="0.25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hidden="1" x14ac:dyDescent="0.25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hidden="1" x14ac:dyDescent="0.25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hidden="1" x14ac:dyDescent="0.25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hidden="1" x14ac:dyDescent="0.25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hidden="1" x14ac:dyDescent="0.25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hidden="1" x14ac:dyDescent="0.25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hidden="1" x14ac:dyDescent="0.25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hidden="1" x14ac:dyDescent="0.25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hidden="1" x14ac:dyDescent="0.25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hidden="1" x14ac:dyDescent="0.25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hidden="1" x14ac:dyDescent="0.25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hidden="1" x14ac:dyDescent="0.25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hidden="1" x14ac:dyDescent="0.25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hidden="1" x14ac:dyDescent="0.25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hidden="1" x14ac:dyDescent="0.25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hidden="1" x14ac:dyDescent="0.25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hidden="1" x14ac:dyDescent="0.25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hidden="1" x14ac:dyDescent="0.25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hidden="1" x14ac:dyDescent="0.25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hidden="1" x14ac:dyDescent="0.25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hidden="1" x14ac:dyDescent="0.25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hidden="1" x14ac:dyDescent="0.25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hidden="1" x14ac:dyDescent="0.25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hidden="1" x14ac:dyDescent="0.25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hidden="1" x14ac:dyDescent="0.25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hidden="1" x14ac:dyDescent="0.25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hidden="1" x14ac:dyDescent="0.25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hidden="1" x14ac:dyDescent="0.25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hidden="1" x14ac:dyDescent="0.25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hidden="1" x14ac:dyDescent="0.25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hidden="1" x14ac:dyDescent="0.25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hidden="1" x14ac:dyDescent="0.25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hidden="1" x14ac:dyDescent="0.25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hidden="1" x14ac:dyDescent="0.25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hidden="1" x14ac:dyDescent="0.25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hidden="1" x14ac:dyDescent="0.25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hidden="1" x14ac:dyDescent="0.25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hidden="1" x14ac:dyDescent="0.25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hidden="1" x14ac:dyDescent="0.25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hidden="1" x14ac:dyDescent="0.25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hidden="1" x14ac:dyDescent="0.25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hidden="1" x14ac:dyDescent="0.25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hidden="1" x14ac:dyDescent="0.25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hidden="1" x14ac:dyDescent="0.25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hidden="1" x14ac:dyDescent="0.25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hidden="1" x14ac:dyDescent="0.25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hidden="1" x14ac:dyDescent="0.25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hidden="1" x14ac:dyDescent="0.25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hidden="1" x14ac:dyDescent="0.25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hidden="1" x14ac:dyDescent="0.25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hidden="1" x14ac:dyDescent="0.25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hidden="1" x14ac:dyDescent="0.25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hidden="1" x14ac:dyDescent="0.25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hidden="1" x14ac:dyDescent="0.25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hidden="1" x14ac:dyDescent="0.25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hidden="1" x14ac:dyDescent="0.25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hidden="1" x14ac:dyDescent="0.25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hidden="1" x14ac:dyDescent="0.25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hidden="1" x14ac:dyDescent="0.25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hidden="1" x14ac:dyDescent="0.25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hidden="1" x14ac:dyDescent="0.25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hidden="1" x14ac:dyDescent="0.25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hidden="1" x14ac:dyDescent="0.25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hidden="1" x14ac:dyDescent="0.25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hidden="1" x14ac:dyDescent="0.25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hidden="1" x14ac:dyDescent="0.25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hidden="1" x14ac:dyDescent="0.25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hidden="1" x14ac:dyDescent="0.25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hidden="1" x14ac:dyDescent="0.25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hidden="1" x14ac:dyDescent="0.25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hidden="1" x14ac:dyDescent="0.25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hidden="1" x14ac:dyDescent="0.25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hidden="1" x14ac:dyDescent="0.25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hidden="1" x14ac:dyDescent="0.25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hidden="1" x14ac:dyDescent="0.25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hidden="1" x14ac:dyDescent="0.25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hidden="1" x14ac:dyDescent="0.25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hidden="1" x14ac:dyDescent="0.25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hidden="1" x14ac:dyDescent="0.25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hidden="1" x14ac:dyDescent="0.25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hidden="1" x14ac:dyDescent="0.25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hidden="1" x14ac:dyDescent="0.25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hidden="1" x14ac:dyDescent="0.25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hidden="1" x14ac:dyDescent="0.25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hidden="1" x14ac:dyDescent="0.25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hidden="1" x14ac:dyDescent="0.25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hidden="1" x14ac:dyDescent="0.25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hidden="1" x14ac:dyDescent="0.25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hidden="1" x14ac:dyDescent="0.25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hidden="1" x14ac:dyDescent="0.25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hidden="1" x14ac:dyDescent="0.25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hidden="1" x14ac:dyDescent="0.25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hidden="1" x14ac:dyDescent="0.25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hidden="1" x14ac:dyDescent="0.25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hidden="1" x14ac:dyDescent="0.25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hidden="1" x14ac:dyDescent="0.25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hidden="1" x14ac:dyDescent="0.25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hidden="1" x14ac:dyDescent="0.25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hidden="1" x14ac:dyDescent="0.25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hidden="1" x14ac:dyDescent="0.25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hidden="1" x14ac:dyDescent="0.25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hidden="1" x14ac:dyDescent="0.25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hidden="1" x14ac:dyDescent="0.25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hidden="1" x14ac:dyDescent="0.25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hidden="1" x14ac:dyDescent="0.25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hidden="1" x14ac:dyDescent="0.25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hidden="1" x14ac:dyDescent="0.25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hidden="1" x14ac:dyDescent="0.25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hidden="1" x14ac:dyDescent="0.25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hidden="1" x14ac:dyDescent="0.25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hidden="1" x14ac:dyDescent="0.25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hidden="1" x14ac:dyDescent="0.25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hidden="1" x14ac:dyDescent="0.25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hidden="1" x14ac:dyDescent="0.25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hidden="1" x14ac:dyDescent="0.25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hidden="1" x14ac:dyDescent="0.25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hidden="1" x14ac:dyDescent="0.25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hidden="1" x14ac:dyDescent="0.25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hidden="1" x14ac:dyDescent="0.25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hidden="1" x14ac:dyDescent="0.25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hidden="1" x14ac:dyDescent="0.25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hidden="1" x14ac:dyDescent="0.25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hidden="1" x14ac:dyDescent="0.25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hidden="1" x14ac:dyDescent="0.25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hidden="1" x14ac:dyDescent="0.25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hidden="1" x14ac:dyDescent="0.25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hidden="1" x14ac:dyDescent="0.25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hidden="1" x14ac:dyDescent="0.25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hidden="1" x14ac:dyDescent="0.25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hidden="1" x14ac:dyDescent="0.25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hidden="1" x14ac:dyDescent="0.25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hidden="1" x14ac:dyDescent="0.25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hidden="1" x14ac:dyDescent="0.25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hidden="1" x14ac:dyDescent="0.25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hidden="1" x14ac:dyDescent="0.25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hidden="1" x14ac:dyDescent="0.25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hidden="1" x14ac:dyDescent="0.25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hidden="1" x14ac:dyDescent="0.25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hidden="1" x14ac:dyDescent="0.25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hidden="1" x14ac:dyDescent="0.25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hidden="1" x14ac:dyDescent="0.25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hidden="1" x14ac:dyDescent="0.25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hidden="1" x14ac:dyDescent="0.25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hidden="1" x14ac:dyDescent="0.25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hidden="1" x14ac:dyDescent="0.25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hidden="1" x14ac:dyDescent="0.25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hidden="1" x14ac:dyDescent="0.25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hidden="1" x14ac:dyDescent="0.25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hidden="1" x14ac:dyDescent="0.25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hidden="1" x14ac:dyDescent="0.25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hidden="1" x14ac:dyDescent="0.25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hidden="1" x14ac:dyDescent="0.25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hidden="1" x14ac:dyDescent="0.25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hidden="1" x14ac:dyDescent="0.25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hidden="1" x14ac:dyDescent="0.25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hidden="1" x14ac:dyDescent="0.25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hidden="1" x14ac:dyDescent="0.25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hidden="1" x14ac:dyDescent="0.25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hidden="1" x14ac:dyDescent="0.25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hidden="1" x14ac:dyDescent="0.25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hidden="1" x14ac:dyDescent="0.25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hidden="1" x14ac:dyDescent="0.25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hidden="1" x14ac:dyDescent="0.25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hidden="1" x14ac:dyDescent="0.25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hidden="1" x14ac:dyDescent="0.25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hidden="1" x14ac:dyDescent="0.25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hidden="1" x14ac:dyDescent="0.25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hidden="1" x14ac:dyDescent="0.25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hidden="1" x14ac:dyDescent="0.25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hidden="1" x14ac:dyDescent="0.25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hidden="1" x14ac:dyDescent="0.25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hidden="1" x14ac:dyDescent="0.25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hidden="1" x14ac:dyDescent="0.25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hidden="1" x14ac:dyDescent="0.25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hidden="1" x14ac:dyDescent="0.25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hidden="1" x14ac:dyDescent="0.25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hidden="1" x14ac:dyDescent="0.25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hidden="1" x14ac:dyDescent="0.25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hidden="1" x14ac:dyDescent="0.25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hidden="1" x14ac:dyDescent="0.25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hidden="1" x14ac:dyDescent="0.25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hidden="1" x14ac:dyDescent="0.25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hidden="1" x14ac:dyDescent="0.25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hidden="1" x14ac:dyDescent="0.25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hidden="1" x14ac:dyDescent="0.25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hidden="1" x14ac:dyDescent="0.25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hidden="1" x14ac:dyDescent="0.25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hidden="1" x14ac:dyDescent="0.25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hidden="1" x14ac:dyDescent="0.25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hidden="1" x14ac:dyDescent="0.25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hidden="1" x14ac:dyDescent="0.25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hidden="1" x14ac:dyDescent="0.25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hidden="1" x14ac:dyDescent="0.25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hidden="1" x14ac:dyDescent="0.25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hidden="1" x14ac:dyDescent="0.25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hidden="1" x14ac:dyDescent="0.25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hidden="1" x14ac:dyDescent="0.25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hidden="1" x14ac:dyDescent="0.25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hidden="1" x14ac:dyDescent="0.25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hidden="1" x14ac:dyDescent="0.25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hidden="1" x14ac:dyDescent="0.25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hidden="1" x14ac:dyDescent="0.25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hidden="1" x14ac:dyDescent="0.25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hidden="1" x14ac:dyDescent="0.25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hidden="1" x14ac:dyDescent="0.25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hidden="1" x14ac:dyDescent="0.25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hidden="1" x14ac:dyDescent="0.25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hidden="1" x14ac:dyDescent="0.25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hidden="1" x14ac:dyDescent="0.25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hidden="1" x14ac:dyDescent="0.25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hidden="1" x14ac:dyDescent="0.25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hidden="1" x14ac:dyDescent="0.25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hidden="1" x14ac:dyDescent="0.25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hidden="1" x14ac:dyDescent="0.25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hidden="1" x14ac:dyDescent="0.25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hidden="1" x14ac:dyDescent="0.25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hidden="1" x14ac:dyDescent="0.25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hidden="1" x14ac:dyDescent="0.25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hidden="1" x14ac:dyDescent="0.25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hidden="1" x14ac:dyDescent="0.25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hidden="1" x14ac:dyDescent="0.25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hidden="1" x14ac:dyDescent="0.25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hidden="1" x14ac:dyDescent="0.25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hidden="1" x14ac:dyDescent="0.25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hidden="1" x14ac:dyDescent="0.25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hidden="1" x14ac:dyDescent="0.25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hidden="1" x14ac:dyDescent="0.25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hidden="1" x14ac:dyDescent="0.25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hidden="1" x14ac:dyDescent="0.25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hidden="1" x14ac:dyDescent="0.25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hidden="1" x14ac:dyDescent="0.25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hidden="1" x14ac:dyDescent="0.25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hidden="1" x14ac:dyDescent="0.25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hidden="1" x14ac:dyDescent="0.25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hidden="1" x14ac:dyDescent="0.25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hidden="1" x14ac:dyDescent="0.25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hidden="1" x14ac:dyDescent="0.25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hidden="1" x14ac:dyDescent="0.25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hidden="1" x14ac:dyDescent="0.25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hidden="1" x14ac:dyDescent="0.25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hidden="1" x14ac:dyDescent="0.25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hidden="1" x14ac:dyDescent="0.25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hidden="1" x14ac:dyDescent="0.25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hidden="1" x14ac:dyDescent="0.25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hidden="1" x14ac:dyDescent="0.25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hidden="1" x14ac:dyDescent="0.25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hidden="1" x14ac:dyDescent="0.25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hidden="1" x14ac:dyDescent="0.25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hidden="1" x14ac:dyDescent="0.25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hidden="1" x14ac:dyDescent="0.25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hidden="1" x14ac:dyDescent="0.25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hidden="1" x14ac:dyDescent="0.25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hidden="1" x14ac:dyDescent="0.25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hidden="1" x14ac:dyDescent="0.25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hidden="1" x14ac:dyDescent="0.25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hidden="1" x14ac:dyDescent="0.25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hidden="1" x14ac:dyDescent="0.25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hidden="1" x14ac:dyDescent="0.25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hidden="1" x14ac:dyDescent="0.25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hidden="1" x14ac:dyDescent="0.25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hidden="1" x14ac:dyDescent="0.25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hidden="1" x14ac:dyDescent="0.25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hidden="1" x14ac:dyDescent="0.25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hidden="1" x14ac:dyDescent="0.25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hidden="1" x14ac:dyDescent="0.25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hidden="1" x14ac:dyDescent="0.25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hidden="1" x14ac:dyDescent="0.25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hidden="1" x14ac:dyDescent="0.25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hidden="1" x14ac:dyDescent="0.25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hidden="1" x14ac:dyDescent="0.25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hidden="1" x14ac:dyDescent="0.25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hidden="1" x14ac:dyDescent="0.25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hidden="1" x14ac:dyDescent="0.25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hidden="1" x14ac:dyDescent="0.25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hidden="1" x14ac:dyDescent="0.25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hidden="1" x14ac:dyDescent="0.25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hidden="1" x14ac:dyDescent="0.25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hidden="1" x14ac:dyDescent="0.25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hidden="1" x14ac:dyDescent="0.25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hidden="1" x14ac:dyDescent="0.25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hidden="1" x14ac:dyDescent="0.25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hidden="1" x14ac:dyDescent="0.25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hidden="1" x14ac:dyDescent="0.25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hidden="1" x14ac:dyDescent="0.25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hidden="1" x14ac:dyDescent="0.25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hidden="1" x14ac:dyDescent="0.25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hidden="1" x14ac:dyDescent="0.25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hidden="1" x14ac:dyDescent="0.25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hidden="1" x14ac:dyDescent="0.25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hidden="1" x14ac:dyDescent="0.25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hidden="1" x14ac:dyDescent="0.25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hidden="1" x14ac:dyDescent="0.25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hidden="1" x14ac:dyDescent="0.25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hidden="1" x14ac:dyDescent="0.25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hidden="1" x14ac:dyDescent="0.25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hidden="1" x14ac:dyDescent="0.25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hidden="1" x14ac:dyDescent="0.25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hidden="1" x14ac:dyDescent="0.25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hidden="1" x14ac:dyDescent="0.25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hidden="1" x14ac:dyDescent="0.25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hidden="1" x14ac:dyDescent="0.25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hidden="1" x14ac:dyDescent="0.25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hidden="1" x14ac:dyDescent="0.25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hidden="1" x14ac:dyDescent="0.25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hidden="1" x14ac:dyDescent="0.25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hidden="1" x14ac:dyDescent="0.25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hidden="1" x14ac:dyDescent="0.25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hidden="1" x14ac:dyDescent="0.25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hidden="1" x14ac:dyDescent="0.25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hidden="1" x14ac:dyDescent="0.25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hidden="1" x14ac:dyDescent="0.25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hidden="1" x14ac:dyDescent="0.25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hidden="1" x14ac:dyDescent="0.25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hidden="1" x14ac:dyDescent="0.25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hidden="1" x14ac:dyDescent="0.25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hidden="1" x14ac:dyDescent="0.25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hidden="1" x14ac:dyDescent="0.25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hidden="1" x14ac:dyDescent="0.25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hidden="1" x14ac:dyDescent="0.25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hidden="1" x14ac:dyDescent="0.25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hidden="1" x14ac:dyDescent="0.25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hidden="1" x14ac:dyDescent="0.25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hidden="1" x14ac:dyDescent="0.25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hidden="1" x14ac:dyDescent="0.25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hidden="1" x14ac:dyDescent="0.25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hidden="1" x14ac:dyDescent="0.25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hidden="1" x14ac:dyDescent="0.25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hidden="1" x14ac:dyDescent="0.25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hidden="1" x14ac:dyDescent="0.25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hidden="1" x14ac:dyDescent="0.25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hidden="1" x14ac:dyDescent="0.25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hidden="1" x14ac:dyDescent="0.25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hidden="1" x14ac:dyDescent="0.25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hidden="1" x14ac:dyDescent="0.25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hidden="1" x14ac:dyDescent="0.25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hidden="1" x14ac:dyDescent="0.25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hidden="1" x14ac:dyDescent="0.25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hidden="1" x14ac:dyDescent="0.25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hidden="1" x14ac:dyDescent="0.25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hidden="1" x14ac:dyDescent="0.25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hidden="1" x14ac:dyDescent="0.25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hidden="1" x14ac:dyDescent="0.25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hidden="1" x14ac:dyDescent="0.25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hidden="1" x14ac:dyDescent="0.25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hidden="1" x14ac:dyDescent="0.25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hidden="1" x14ac:dyDescent="0.25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hidden="1" x14ac:dyDescent="0.25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hidden="1" x14ac:dyDescent="0.25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hidden="1" x14ac:dyDescent="0.25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hidden="1" x14ac:dyDescent="0.25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hidden="1" x14ac:dyDescent="0.25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hidden="1" x14ac:dyDescent="0.25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hidden="1" x14ac:dyDescent="0.25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hidden="1" x14ac:dyDescent="0.25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hidden="1" x14ac:dyDescent="0.25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hidden="1" x14ac:dyDescent="0.25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hidden="1" x14ac:dyDescent="0.25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hidden="1" x14ac:dyDescent="0.25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hidden="1" x14ac:dyDescent="0.25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hidden="1" x14ac:dyDescent="0.25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hidden="1" x14ac:dyDescent="0.25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hidden="1" x14ac:dyDescent="0.25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hidden="1" x14ac:dyDescent="0.25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hidden="1" x14ac:dyDescent="0.25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hidden="1" x14ac:dyDescent="0.25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hidden="1" x14ac:dyDescent="0.25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hidden="1" x14ac:dyDescent="0.25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hidden="1" x14ac:dyDescent="0.25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hidden="1" x14ac:dyDescent="0.25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hidden="1" x14ac:dyDescent="0.25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hidden="1" x14ac:dyDescent="0.25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hidden="1" x14ac:dyDescent="0.25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hidden="1" x14ac:dyDescent="0.25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hidden="1" x14ac:dyDescent="0.25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hidden="1" x14ac:dyDescent="0.25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hidden="1" x14ac:dyDescent="0.25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hidden="1" x14ac:dyDescent="0.25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hidden="1" x14ac:dyDescent="0.25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hidden="1" x14ac:dyDescent="0.25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hidden="1" x14ac:dyDescent="0.25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hidden="1" x14ac:dyDescent="0.25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hidden="1" x14ac:dyDescent="0.25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hidden="1" x14ac:dyDescent="0.25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hidden="1" x14ac:dyDescent="0.25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hidden="1" x14ac:dyDescent="0.25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hidden="1" x14ac:dyDescent="0.25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hidden="1" x14ac:dyDescent="0.25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hidden="1" x14ac:dyDescent="0.25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hidden="1" x14ac:dyDescent="0.25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hidden="1" x14ac:dyDescent="0.25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hidden="1" x14ac:dyDescent="0.25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hidden="1" x14ac:dyDescent="0.25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hidden="1" x14ac:dyDescent="0.25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hidden="1" x14ac:dyDescent="0.25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hidden="1" x14ac:dyDescent="0.25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hidden="1" x14ac:dyDescent="0.25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hidden="1" x14ac:dyDescent="0.25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hidden="1" x14ac:dyDescent="0.25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hidden="1" x14ac:dyDescent="0.25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hidden="1" x14ac:dyDescent="0.25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hidden="1" x14ac:dyDescent="0.25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hidden="1" x14ac:dyDescent="0.25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hidden="1" x14ac:dyDescent="0.25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hidden="1" x14ac:dyDescent="0.25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hidden="1" x14ac:dyDescent="0.25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hidden="1" x14ac:dyDescent="0.25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hidden="1" x14ac:dyDescent="0.25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hidden="1" x14ac:dyDescent="0.25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hidden="1" x14ac:dyDescent="0.25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hidden="1" x14ac:dyDescent="0.25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hidden="1" x14ac:dyDescent="0.25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hidden="1" x14ac:dyDescent="0.25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hidden="1" x14ac:dyDescent="0.25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hidden="1" x14ac:dyDescent="0.25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hidden="1" x14ac:dyDescent="0.25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hidden="1" x14ac:dyDescent="0.25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hidden="1" x14ac:dyDescent="0.25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hidden="1" x14ac:dyDescent="0.25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hidden="1" x14ac:dyDescent="0.25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hidden="1" x14ac:dyDescent="0.25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hidden="1" x14ac:dyDescent="0.25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hidden="1" x14ac:dyDescent="0.25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hidden="1" x14ac:dyDescent="0.25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hidden="1" x14ac:dyDescent="0.25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hidden="1" x14ac:dyDescent="0.25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hidden="1" x14ac:dyDescent="0.25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hidden="1" x14ac:dyDescent="0.25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hidden="1" x14ac:dyDescent="0.25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hidden="1" x14ac:dyDescent="0.25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hidden="1" x14ac:dyDescent="0.25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hidden="1" x14ac:dyDescent="0.25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hidden="1" x14ac:dyDescent="0.25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hidden="1" x14ac:dyDescent="0.25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hidden="1" x14ac:dyDescent="0.25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hidden="1" x14ac:dyDescent="0.25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hidden="1" x14ac:dyDescent="0.25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hidden="1" x14ac:dyDescent="0.25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hidden="1" x14ac:dyDescent="0.25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hidden="1" x14ac:dyDescent="0.25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hidden="1" x14ac:dyDescent="0.25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hidden="1" x14ac:dyDescent="0.25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hidden="1" x14ac:dyDescent="0.25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hidden="1" x14ac:dyDescent="0.25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hidden="1" x14ac:dyDescent="0.25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hidden="1" x14ac:dyDescent="0.25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hidden="1" x14ac:dyDescent="0.25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hidden="1" x14ac:dyDescent="0.25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hidden="1" x14ac:dyDescent="0.25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hidden="1" x14ac:dyDescent="0.25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hidden="1" x14ac:dyDescent="0.25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hidden="1" x14ac:dyDescent="0.25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hidden="1" x14ac:dyDescent="0.25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hidden="1" x14ac:dyDescent="0.25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hidden="1" x14ac:dyDescent="0.25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hidden="1" x14ac:dyDescent="0.25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hidden="1" x14ac:dyDescent="0.25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hidden="1" x14ac:dyDescent="0.25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hidden="1" x14ac:dyDescent="0.25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hidden="1" x14ac:dyDescent="0.25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hidden="1" x14ac:dyDescent="0.25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hidden="1" x14ac:dyDescent="0.25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hidden="1" x14ac:dyDescent="0.25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hidden="1" x14ac:dyDescent="0.25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hidden="1" x14ac:dyDescent="0.25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hidden="1" x14ac:dyDescent="0.25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hidden="1" x14ac:dyDescent="0.25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hidden="1" x14ac:dyDescent="0.25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hidden="1" x14ac:dyDescent="0.25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hidden="1" x14ac:dyDescent="0.25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hidden="1" x14ac:dyDescent="0.25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hidden="1" x14ac:dyDescent="0.25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hidden="1" x14ac:dyDescent="0.25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hidden="1" x14ac:dyDescent="0.25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hidden="1" x14ac:dyDescent="0.25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hidden="1" x14ac:dyDescent="0.25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hidden="1" x14ac:dyDescent="0.25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hidden="1" x14ac:dyDescent="0.25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hidden="1" x14ac:dyDescent="0.25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hidden="1" x14ac:dyDescent="0.25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hidden="1" x14ac:dyDescent="0.25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hidden="1" x14ac:dyDescent="0.25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hidden="1" x14ac:dyDescent="0.25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hidden="1" x14ac:dyDescent="0.25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hidden="1" x14ac:dyDescent="0.25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hidden="1" x14ac:dyDescent="0.25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hidden="1" x14ac:dyDescent="0.25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hidden="1" x14ac:dyDescent="0.25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hidden="1" x14ac:dyDescent="0.25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hidden="1" x14ac:dyDescent="0.25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hidden="1" x14ac:dyDescent="0.25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hidden="1" x14ac:dyDescent="0.25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hidden="1" x14ac:dyDescent="0.25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hidden="1" x14ac:dyDescent="0.25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hidden="1" x14ac:dyDescent="0.25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hidden="1" x14ac:dyDescent="0.25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hidden="1" x14ac:dyDescent="0.25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hidden="1" x14ac:dyDescent="0.25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hidden="1" x14ac:dyDescent="0.25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hidden="1" x14ac:dyDescent="0.25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hidden="1" x14ac:dyDescent="0.25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hidden="1" x14ac:dyDescent="0.25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hidden="1" x14ac:dyDescent="0.25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hidden="1" x14ac:dyDescent="0.25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hidden="1" x14ac:dyDescent="0.25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hidden="1" x14ac:dyDescent="0.25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hidden="1" x14ac:dyDescent="0.25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hidden="1" x14ac:dyDescent="0.25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hidden="1" x14ac:dyDescent="0.25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hidden="1" x14ac:dyDescent="0.25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hidden="1" x14ac:dyDescent="0.25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hidden="1" x14ac:dyDescent="0.25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hidden="1" x14ac:dyDescent="0.25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hidden="1" x14ac:dyDescent="0.25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hidden="1" x14ac:dyDescent="0.25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hidden="1" x14ac:dyDescent="0.25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hidden="1" x14ac:dyDescent="0.25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hidden="1" x14ac:dyDescent="0.25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hidden="1" x14ac:dyDescent="0.25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hidden="1" x14ac:dyDescent="0.25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hidden="1" x14ac:dyDescent="0.25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hidden="1" x14ac:dyDescent="0.25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hidden="1" x14ac:dyDescent="0.25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hidden="1" x14ac:dyDescent="0.25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hidden="1" x14ac:dyDescent="0.25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hidden="1" x14ac:dyDescent="0.25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hidden="1" x14ac:dyDescent="0.25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hidden="1" x14ac:dyDescent="0.25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hidden="1" x14ac:dyDescent="0.25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hidden="1" x14ac:dyDescent="0.25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hidden="1" x14ac:dyDescent="0.25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hidden="1" x14ac:dyDescent="0.25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hidden="1" x14ac:dyDescent="0.25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hidden="1" x14ac:dyDescent="0.25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hidden="1" x14ac:dyDescent="0.25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hidden="1" x14ac:dyDescent="0.25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hidden="1" x14ac:dyDescent="0.25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hidden="1" x14ac:dyDescent="0.25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hidden="1" x14ac:dyDescent="0.25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hidden="1" x14ac:dyDescent="0.25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hidden="1" x14ac:dyDescent="0.25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hidden="1" x14ac:dyDescent="0.25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hidden="1" x14ac:dyDescent="0.25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hidden="1" x14ac:dyDescent="0.25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hidden="1" x14ac:dyDescent="0.25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hidden="1" x14ac:dyDescent="0.25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hidden="1" x14ac:dyDescent="0.25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hidden="1" x14ac:dyDescent="0.25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hidden="1" x14ac:dyDescent="0.25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hidden="1" x14ac:dyDescent="0.25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hidden="1" x14ac:dyDescent="0.25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hidden="1" x14ac:dyDescent="0.25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hidden="1" x14ac:dyDescent="0.25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hidden="1" x14ac:dyDescent="0.25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hidden="1" x14ac:dyDescent="0.25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hidden="1" x14ac:dyDescent="0.25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hidden="1" x14ac:dyDescent="0.25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hidden="1" x14ac:dyDescent="0.25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hidden="1" x14ac:dyDescent="0.25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hidden="1" x14ac:dyDescent="0.25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hidden="1" x14ac:dyDescent="0.25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hidden="1" x14ac:dyDescent="0.25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hidden="1" x14ac:dyDescent="0.25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hidden="1" x14ac:dyDescent="0.25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hidden="1" x14ac:dyDescent="0.25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hidden="1" x14ac:dyDescent="0.25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hidden="1" x14ac:dyDescent="0.25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hidden="1" x14ac:dyDescent="0.25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hidden="1" x14ac:dyDescent="0.25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hidden="1" x14ac:dyDescent="0.25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hidden="1" x14ac:dyDescent="0.25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hidden="1" x14ac:dyDescent="0.25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hidden="1" x14ac:dyDescent="0.25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hidden="1" x14ac:dyDescent="0.25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hidden="1" x14ac:dyDescent="0.25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hidden="1" x14ac:dyDescent="0.25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hidden="1" x14ac:dyDescent="0.25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hidden="1" x14ac:dyDescent="0.25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hidden="1" x14ac:dyDescent="0.25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hidden="1" x14ac:dyDescent="0.25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hidden="1" x14ac:dyDescent="0.25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hidden="1" x14ac:dyDescent="0.25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hidden="1" x14ac:dyDescent="0.25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hidden="1" x14ac:dyDescent="0.25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hidden="1" x14ac:dyDescent="0.25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hidden="1" x14ac:dyDescent="0.25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hidden="1" x14ac:dyDescent="0.25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hidden="1" x14ac:dyDescent="0.25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hidden="1" x14ac:dyDescent="0.25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hidden="1" x14ac:dyDescent="0.25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hidden="1" x14ac:dyDescent="0.25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hidden="1" x14ac:dyDescent="0.25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hidden="1" x14ac:dyDescent="0.25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hidden="1" x14ac:dyDescent="0.25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hidden="1" x14ac:dyDescent="0.25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hidden="1" x14ac:dyDescent="0.25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hidden="1" x14ac:dyDescent="0.25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hidden="1" x14ac:dyDescent="0.25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hidden="1" x14ac:dyDescent="0.25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hidden="1" x14ac:dyDescent="0.25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hidden="1" x14ac:dyDescent="0.25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hidden="1" x14ac:dyDescent="0.25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hidden="1" x14ac:dyDescent="0.25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hidden="1" x14ac:dyDescent="0.25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hidden="1" x14ac:dyDescent="0.25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hidden="1" x14ac:dyDescent="0.25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hidden="1" x14ac:dyDescent="0.25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hidden="1" x14ac:dyDescent="0.25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hidden="1" x14ac:dyDescent="0.25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hidden="1" x14ac:dyDescent="0.25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hidden="1" x14ac:dyDescent="0.25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hidden="1" x14ac:dyDescent="0.25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hidden="1" x14ac:dyDescent="0.25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hidden="1" x14ac:dyDescent="0.25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hidden="1" x14ac:dyDescent="0.25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hidden="1" x14ac:dyDescent="0.25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hidden="1" x14ac:dyDescent="0.25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hidden="1" x14ac:dyDescent="0.25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hidden="1" x14ac:dyDescent="0.25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hidden="1" x14ac:dyDescent="0.25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hidden="1" x14ac:dyDescent="0.25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hidden="1" x14ac:dyDescent="0.25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hidden="1" x14ac:dyDescent="0.25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hidden="1" x14ac:dyDescent="0.25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hidden="1" x14ac:dyDescent="0.25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hidden="1" x14ac:dyDescent="0.25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hidden="1" x14ac:dyDescent="0.25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hidden="1" x14ac:dyDescent="0.25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hidden="1" x14ac:dyDescent="0.25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hidden="1" x14ac:dyDescent="0.25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hidden="1" x14ac:dyDescent="0.25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hidden="1" x14ac:dyDescent="0.25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hidden="1" x14ac:dyDescent="0.25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hidden="1" x14ac:dyDescent="0.25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hidden="1" x14ac:dyDescent="0.25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hidden="1" x14ac:dyDescent="0.25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hidden="1" x14ac:dyDescent="0.25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hidden="1" x14ac:dyDescent="0.25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hidden="1" x14ac:dyDescent="0.25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hidden="1" x14ac:dyDescent="0.25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hidden="1" x14ac:dyDescent="0.25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hidden="1" x14ac:dyDescent="0.25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hidden="1" x14ac:dyDescent="0.25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hidden="1" x14ac:dyDescent="0.25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hidden="1" x14ac:dyDescent="0.25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hidden="1" x14ac:dyDescent="0.25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hidden="1" x14ac:dyDescent="0.25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hidden="1" x14ac:dyDescent="0.25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hidden="1" x14ac:dyDescent="0.25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hidden="1" x14ac:dyDescent="0.25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hidden="1" x14ac:dyDescent="0.25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hidden="1" x14ac:dyDescent="0.25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hidden="1" x14ac:dyDescent="0.25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hidden="1" x14ac:dyDescent="0.25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hidden="1" x14ac:dyDescent="0.25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hidden="1" x14ac:dyDescent="0.25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hidden="1" x14ac:dyDescent="0.25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hidden="1" x14ac:dyDescent="0.25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hidden="1" x14ac:dyDescent="0.25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hidden="1" x14ac:dyDescent="0.25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hidden="1" x14ac:dyDescent="0.25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hidden="1" x14ac:dyDescent="0.25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hidden="1" x14ac:dyDescent="0.25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hidden="1" x14ac:dyDescent="0.25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hidden="1" x14ac:dyDescent="0.25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hidden="1" x14ac:dyDescent="0.25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hidden="1" x14ac:dyDescent="0.25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hidden="1" x14ac:dyDescent="0.25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hidden="1" x14ac:dyDescent="0.25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hidden="1" x14ac:dyDescent="0.25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hidden="1" x14ac:dyDescent="0.25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hidden="1" x14ac:dyDescent="0.25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hidden="1" x14ac:dyDescent="0.25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hidden="1" x14ac:dyDescent="0.25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hidden="1" x14ac:dyDescent="0.25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hidden="1" x14ac:dyDescent="0.25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hidden="1" x14ac:dyDescent="0.25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hidden="1" x14ac:dyDescent="0.25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hidden="1" x14ac:dyDescent="0.25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hidden="1" x14ac:dyDescent="0.25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hidden="1" x14ac:dyDescent="0.25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hidden="1" x14ac:dyDescent="0.25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hidden="1" x14ac:dyDescent="0.25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hidden="1" x14ac:dyDescent="0.25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hidden="1" x14ac:dyDescent="0.25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hidden="1" x14ac:dyDescent="0.25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hidden="1" x14ac:dyDescent="0.25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hidden="1" x14ac:dyDescent="0.25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hidden="1" x14ac:dyDescent="0.25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hidden="1" x14ac:dyDescent="0.25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hidden="1" x14ac:dyDescent="0.25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hidden="1" x14ac:dyDescent="0.25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hidden="1" x14ac:dyDescent="0.25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hidden="1" x14ac:dyDescent="0.25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hidden="1" x14ac:dyDescent="0.25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hidden="1" x14ac:dyDescent="0.25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hidden="1" x14ac:dyDescent="0.25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hidden="1" x14ac:dyDescent="0.25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hidden="1" x14ac:dyDescent="0.25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hidden="1" x14ac:dyDescent="0.25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hidden="1" x14ac:dyDescent="0.25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hidden="1" x14ac:dyDescent="0.25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hidden="1" x14ac:dyDescent="0.25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hidden="1" x14ac:dyDescent="0.25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hidden="1" x14ac:dyDescent="0.25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hidden="1" x14ac:dyDescent="0.25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hidden="1" x14ac:dyDescent="0.25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hidden="1" x14ac:dyDescent="0.25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hidden="1" x14ac:dyDescent="0.25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hidden="1" x14ac:dyDescent="0.25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hidden="1" x14ac:dyDescent="0.25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hidden="1" x14ac:dyDescent="0.25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hidden="1" x14ac:dyDescent="0.25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hidden="1" x14ac:dyDescent="0.25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hidden="1" x14ac:dyDescent="0.25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hidden="1" x14ac:dyDescent="0.25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hidden="1" x14ac:dyDescent="0.25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hidden="1" x14ac:dyDescent="0.25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hidden="1" x14ac:dyDescent="0.25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hidden="1" x14ac:dyDescent="0.25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hidden="1" x14ac:dyDescent="0.25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hidden="1" x14ac:dyDescent="0.25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hidden="1" x14ac:dyDescent="0.25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hidden="1" x14ac:dyDescent="0.25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hidden="1" x14ac:dyDescent="0.25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hidden="1" x14ac:dyDescent="0.25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hidden="1" x14ac:dyDescent="0.25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hidden="1" x14ac:dyDescent="0.25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hidden="1" x14ac:dyDescent="0.25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hidden="1" x14ac:dyDescent="0.25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hidden="1" x14ac:dyDescent="0.25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hidden="1" x14ac:dyDescent="0.25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hidden="1" x14ac:dyDescent="0.25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hidden="1" x14ac:dyDescent="0.25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hidden="1" x14ac:dyDescent="0.25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hidden="1" x14ac:dyDescent="0.25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hidden="1" x14ac:dyDescent="0.25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hidden="1" x14ac:dyDescent="0.25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hidden="1" x14ac:dyDescent="0.25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hidden="1" x14ac:dyDescent="0.25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hidden="1" x14ac:dyDescent="0.25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hidden="1" x14ac:dyDescent="0.25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hidden="1" x14ac:dyDescent="0.25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hidden="1" x14ac:dyDescent="0.25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hidden="1" x14ac:dyDescent="0.25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hidden="1" x14ac:dyDescent="0.25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hidden="1" x14ac:dyDescent="0.25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hidden="1" x14ac:dyDescent="0.25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hidden="1" x14ac:dyDescent="0.25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hidden="1" x14ac:dyDescent="0.25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hidden="1" x14ac:dyDescent="0.25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hidden="1" x14ac:dyDescent="0.25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hidden="1" x14ac:dyDescent="0.25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hidden="1" x14ac:dyDescent="0.25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hidden="1" x14ac:dyDescent="0.25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hidden="1" x14ac:dyDescent="0.25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hidden="1" x14ac:dyDescent="0.25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hidden="1" x14ac:dyDescent="0.25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hidden="1" x14ac:dyDescent="0.25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hidden="1" x14ac:dyDescent="0.25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hidden="1" x14ac:dyDescent="0.25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hidden="1" x14ac:dyDescent="0.25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hidden="1" x14ac:dyDescent="0.25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hidden="1" x14ac:dyDescent="0.25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hidden="1" x14ac:dyDescent="0.25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hidden="1" x14ac:dyDescent="0.25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hidden="1" x14ac:dyDescent="0.25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hidden="1" x14ac:dyDescent="0.25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hidden="1" x14ac:dyDescent="0.25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hidden="1" x14ac:dyDescent="0.25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hidden="1" x14ac:dyDescent="0.25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hidden="1" x14ac:dyDescent="0.25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hidden="1" x14ac:dyDescent="0.25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hidden="1" x14ac:dyDescent="0.25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hidden="1" x14ac:dyDescent="0.25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hidden="1" x14ac:dyDescent="0.25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hidden="1" x14ac:dyDescent="0.25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hidden="1" x14ac:dyDescent="0.25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hidden="1" x14ac:dyDescent="0.25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hidden="1" x14ac:dyDescent="0.25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hidden="1" x14ac:dyDescent="0.25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hidden="1" x14ac:dyDescent="0.25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hidden="1" x14ac:dyDescent="0.25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hidden="1" x14ac:dyDescent="0.25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hidden="1" x14ac:dyDescent="0.25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hidden="1" x14ac:dyDescent="0.25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hidden="1" x14ac:dyDescent="0.25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hidden="1" x14ac:dyDescent="0.25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hidden="1" x14ac:dyDescent="0.25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hidden="1" x14ac:dyDescent="0.25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hidden="1" x14ac:dyDescent="0.25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hidden="1" x14ac:dyDescent="0.25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hidden="1" x14ac:dyDescent="0.25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hidden="1" x14ac:dyDescent="0.25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hidden="1" x14ac:dyDescent="0.25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hidden="1" x14ac:dyDescent="0.25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hidden="1" x14ac:dyDescent="0.25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hidden="1" x14ac:dyDescent="0.25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hidden="1" x14ac:dyDescent="0.25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hidden="1" x14ac:dyDescent="0.25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hidden="1" x14ac:dyDescent="0.25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hidden="1" x14ac:dyDescent="0.25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hidden="1" x14ac:dyDescent="0.25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hidden="1" x14ac:dyDescent="0.25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hidden="1" x14ac:dyDescent="0.25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hidden="1" x14ac:dyDescent="0.25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hidden="1" x14ac:dyDescent="0.25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hidden="1" x14ac:dyDescent="0.25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hidden="1" x14ac:dyDescent="0.25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hidden="1" x14ac:dyDescent="0.25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hidden="1" x14ac:dyDescent="0.25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hidden="1" x14ac:dyDescent="0.25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hidden="1" x14ac:dyDescent="0.25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hidden="1" x14ac:dyDescent="0.25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hidden="1" x14ac:dyDescent="0.25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hidden="1" x14ac:dyDescent="0.25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hidden="1" x14ac:dyDescent="0.25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hidden="1" x14ac:dyDescent="0.25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hidden="1" x14ac:dyDescent="0.25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hidden="1" x14ac:dyDescent="0.25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hidden="1" x14ac:dyDescent="0.25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hidden="1" x14ac:dyDescent="0.25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hidden="1" x14ac:dyDescent="0.25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hidden="1" x14ac:dyDescent="0.25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hidden="1" x14ac:dyDescent="0.25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hidden="1" x14ac:dyDescent="0.25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hidden="1" x14ac:dyDescent="0.25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hidden="1" x14ac:dyDescent="0.25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hidden="1" x14ac:dyDescent="0.25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hidden="1" x14ac:dyDescent="0.25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hidden="1" x14ac:dyDescent="0.25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hidden="1" x14ac:dyDescent="0.25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hidden="1" x14ac:dyDescent="0.25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hidden="1" x14ac:dyDescent="0.25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hidden="1" x14ac:dyDescent="0.25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hidden="1" x14ac:dyDescent="0.25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hidden="1" x14ac:dyDescent="0.25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hidden="1" x14ac:dyDescent="0.25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hidden="1" x14ac:dyDescent="0.25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hidden="1" x14ac:dyDescent="0.25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hidden="1" x14ac:dyDescent="0.25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hidden="1" x14ac:dyDescent="0.25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hidden="1" x14ac:dyDescent="0.25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hidden="1" x14ac:dyDescent="0.25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hidden="1" x14ac:dyDescent="0.25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hidden="1" x14ac:dyDescent="0.25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hidden="1" x14ac:dyDescent="0.25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hidden="1" x14ac:dyDescent="0.25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hidden="1" x14ac:dyDescent="0.25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hidden="1" x14ac:dyDescent="0.25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hidden="1" x14ac:dyDescent="0.25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hidden="1" x14ac:dyDescent="0.25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hidden="1" x14ac:dyDescent="0.25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hidden="1" x14ac:dyDescent="0.25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hidden="1" x14ac:dyDescent="0.25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hidden="1" x14ac:dyDescent="0.25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hidden="1" x14ac:dyDescent="0.25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hidden="1" x14ac:dyDescent="0.25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hidden="1" x14ac:dyDescent="0.25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hidden="1" x14ac:dyDescent="0.25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hidden="1" x14ac:dyDescent="0.25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hidden="1" x14ac:dyDescent="0.25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hidden="1" x14ac:dyDescent="0.25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hidden="1" x14ac:dyDescent="0.25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hidden="1" x14ac:dyDescent="0.25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hidden="1" x14ac:dyDescent="0.25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hidden="1" x14ac:dyDescent="0.25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hidden="1" x14ac:dyDescent="0.25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hidden="1" x14ac:dyDescent="0.25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hidden="1" x14ac:dyDescent="0.25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hidden="1" x14ac:dyDescent="0.25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hidden="1" x14ac:dyDescent="0.25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hidden="1" x14ac:dyDescent="0.25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hidden="1" x14ac:dyDescent="0.25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hidden="1" x14ac:dyDescent="0.25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hidden="1" x14ac:dyDescent="0.25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hidden="1" x14ac:dyDescent="0.25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hidden="1" x14ac:dyDescent="0.25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hidden="1" x14ac:dyDescent="0.25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hidden="1" x14ac:dyDescent="0.25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hidden="1" x14ac:dyDescent="0.25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hidden="1" x14ac:dyDescent="0.25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hidden="1" x14ac:dyDescent="0.25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hidden="1" x14ac:dyDescent="0.25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hidden="1" x14ac:dyDescent="0.25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hidden="1" x14ac:dyDescent="0.25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hidden="1" x14ac:dyDescent="0.25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hidden="1" x14ac:dyDescent="0.25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hidden="1" x14ac:dyDescent="0.25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hidden="1" x14ac:dyDescent="0.25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hidden="1" x14ac:dyDescent="0.25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hidden="1" x14ac:dyDescent="0.25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hidden="1" x14ac:dyDescent="0.25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hidden="1" x14ac:dyDescent="0.25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hidden="1" x14ac:dyDescent="0.25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hidden="1" x14ac:dyDescent="0.25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hidden="1" x14ac:dyDescent="0.25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hidden="1" x14ac:dyDescent="0.25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hidden="1" x14ac:dyDescent="0.25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hidden="1" x14ac:dyDescent="0.25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hidden="1" x14ac:dyDescent="0.25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hidden="1" x14ac:dyDescent="0.25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hidden="1" x14ac:dyDescent="0.25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hidden="1" x14ac:dyDescent="0.25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hidden="1" x14ac:dyDescent="0.25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hidden="1" x14ac:dyDescent="0.25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hidden="1" x14ac:dyDescent="0.25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hidden="1" x14ac:dyDescent="0.25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hidden="1" x14ac:dyDescent="0.25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hidden="1" x14ac:dyDescent="0.25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hidden="1" x14ac:dyDescent="0.25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hidden="1" x14ac:dyDescent="0.25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hidden="1" x14ac:dyDescent="0.25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hidden="1" x14ac:dyDescent="0.25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hidden="1" x14ac:dyDescent="0.25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hidden="1" x14ac:dyDescent="0.25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hidden="1" x14ac:dyDescent="0.25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hidden="1" x14ac:dyDescent="0.25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hidden="1" x14ac:dyDescent="0.25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hidden="1" x14ac:dyDescent="0.25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hidden="1" x14ac:dyDescent="0.25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hidden="1" x14ac:dyDescent="0.25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hidden="1" x14ac:dyDescent="0.25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hidden="1" x14ac:dyDescent="0.25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hidden="1" x14ac:dyDescent="0.25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hidden="1" x14ac:dyDescent="0.25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hidden="1" x14ac:dyDescent="0.25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hidden="1" x14ac:dyDescent="0.25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hidden="1" x14ac:dyDescent="0.25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hidden="1" x14ac:dyDescent="0.25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hidden="1" x14ac:dyDescent="0.25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hidden="1" x14ac:dyDescent="0.25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hidden="1" x14ac:dyDescent="0.25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hidden="1" x14ac:dyDescent="0.25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hidden="1" x14ac:dyDescent="0.25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hidden="1" x14ac:dyDescent="0.25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hidden="1" x14ac:dyDescent="0.25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hidden="1" x14ac:dyDescent="0.25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hidden="1" x14ac:dyDescent="0.25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hidden="1" x14ac:dyDescent="0.25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hidden="1" x14ac:dyDescent="0.25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hidden="1" x14ac:dyDescent="0.25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hidden="1" x14ac:dyDescent="0.25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hidden="1" x14ac:dyDescent="0.25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hidden="1" x14ac:dyDescent="0.25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hidden="1" x14ac:dyDescent="0.25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hidden="1" x14ac:dyDescent="0.25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hidden="1" x14ac:dyDescent="0.25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hidden="1" x14ac:dyDescent="0.25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hidden="1" x14ac:dyDescent="0.25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hidden="1" x14ac:dyDescent="0.25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hidden="1" x14ac:dyDescent="0.25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hidden="1" x14ac:dyDescent="0.25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hidden="1" x14ac:dyDescent="0.25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hidden="1" x14ac:dyDescent="0.25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hidden="1" x14ac:dyDescent="0.25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hidden="1" x14ac:dyDescent="0.25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hidden="1" x14ac:dyDescent="0.25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hidden="1" x14ac:dyDescent="0.25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hidden="1" x14ac:dyDescent="0.25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hidden="1" x14ac:dyDescent="0.25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hidden="1" x14ac:dyDescent="0.25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hidden="1" x14ac:dyDescent="0.25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hidden="1" x14ac:dyDescent="0.25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hidden="1" x14ac:dyDescent="0.25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hidden="1" x14ac:dyDescent="0.25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hidden="1" x14ac:dyDescent="0.25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hidden="1" x14ac:dyDescent="0.25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hidden="1" x14ac:dyDescent="0.25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hidden="1" x14ac:dyDescent="0.25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hidden="1" x14ac:dyDescent="0.25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hidden="1" x14ac:dyDescent="0.25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hidden="1" x14ac:dyDescent="0.25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hidden="1" x14ac:dyDescent="0.25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hidden="1" x14ac:dyDescent="0.25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hidden="1" x14ac:dyDescent="0.25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hidden="1" x14ac:dyDescent="0.25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hidden="1" x14ac:dyDescent="0.25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hidden="1" x14ac:dyDescent="0.25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hidden="1" x14ac:dyDescent="0.25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hidden="1" x14ac:dyDescent="0.25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hidden="1" x14ac:dyDescent="0.25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hidden="1" x14ac:dyDescent="0.25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hidden="1" x14ac:dyDescent="0.25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hidden="1" x14ac:dyDescent="0.25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hidden="1" x14ac:dyDescent="0.25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hidden="1" x14ac:dyDescent="0.25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hidden="1" x14ac:dyDescent="0.25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hidden="1" x14ac:dyDescent="0.25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hidden="1" x14ac:dyDescent="0.25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hidden="1" x14ac:dyDescent="0.25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hidden="1" x14ac:dyDescent="0.25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hidden="1" x14ac:dyDescent="0.25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hidden="1" x14ac:dyDescent="0.25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hidden="1" x14ac:dyDescent="0.25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hidden="1" x14ac:dyDescent="0.25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hidden="1" x14ac:dyDescent="0.25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hidden="1" x14ac:dyDescent="0.25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hidden="1" x14ac:dyDescent="0.25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hidden="1" x14ac:dyDescent="0.25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hidden="1" x14ac:dyDescent="0.25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hidden="1" x14ac:dyDescent="0.25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hidden="1" x14ac:dyDescent="0.25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hidden="1" x14ac:dyDescent="0.25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hidden="1" x14ac:dyDescent="0.25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hidden="1" x14ac:dyDescent="0.25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hidden="1" x14ac:dyDescent="0.25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hidden="1" x14ac:dyDescent="0.25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hidden="1" x14ac:dyDescent="0.25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hidden="1" x14ac:dyDescent="0.25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hidden="1" x14ac:dyDescent="0.25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hidden="1" x14ac:dyDescent="0.25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hidden="1" x14ac:dyDescent="0.25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hidden="1" x14ac:dyDescent="0.25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hidden="1" x14ac:dyDescent="0.25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hidden="1" x14ac:dyDescent="0.25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hidden="1" x14ac:dyDescent="0.25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hidden="1" x14ac:dyDescent="0.25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hidden="1" x14ac:dyDescent="0.25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hidden="1" x14ac:dyDescent="0.25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hidden="1" x14ac:dyDescent="0.25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hidden="1" x14ac:dyDescent="0.25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hidden="1" x14ac:dyDescent="0.25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hidden="1" x14ac:dyDescent="0.25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hidden="1" x14ac:dyDescent="0.25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hidden="1" x14ac:dyDescent="0.25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hidden="1" x14ac:dyDescent="0.25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hidden="1" x14ac:dyDescent="0.25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hidden="1" x14ac:dyDescent="0.25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hidden="1" x14ac:dyDescent="0.25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hidden="1" x14ac:dyDescent="0.25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hidden="1" x14ac:dyDescent="0.25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hidden="1" x14ac:dyDescent="0.25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hidden="1" x14ac:dyDescent="0.25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hidden="1" x14ac:dyDescent="0.25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hidden="1" x14ac:dyDescent="0.25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hidden="1" x14ac:dyDescent="0.25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hidden="1" x14ac:dyDescent="0.25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hidden="1" x14ac:dyDescent="0.25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hidden="1" x14ac:dyDescent="0.25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hidden="1" x14ac:dyDescent="0.25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hidden="1" x14ac:dyDescent="0.25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hidden="1" x14ac:dyDescent="0.25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hidden="1" x14ac:dyDescent="0.25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hidden="1" x14ac:dyDescent="0.25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hidden="1" x14ac:dyDescent="0.25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hidden="1" x14ac:dyDescent="0.25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hidden="1" x14ac:dyDescent="0.25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hidden="1" x14ac:dyDescent="0.25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hidden="1" x14ac:dyDescent="0.25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hidden="1" x14ac:dyDescent="0.25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hidden="1" x14ac:dyDescent="0.25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hidden="1" x14ac:dyDescent="0.25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hidden="1" x14ac:dyDescent="0.25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hidden="1" x14ac:dyDescent="0.25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hidden="1" x14ac:dyDescent="0.25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hidden="1" x14ac:dyDescent="0.25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hidden="1" x14ac:dyDescent="0.25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hidden="1" x14ac:dyDescent="0.25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hidden="1" x14ac:dyDescent="0.25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hidden="1" x14ac:dyDescent="0.25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hidden="1" x14ac:dyDescent="0.25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hidden="1" x14ac:dyDescent="0.25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hidden="1" x14ac:dyDescent="0.25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hidden="1" x14ac:dyDescent="0.25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hidden="1" x14ac:dyDescent="0.25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hidden="1" x14ac:dyDescent="0.25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hidden="1" x14ac:dyDescent="0.25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hidden="1" x14ac:dyDescent="0.25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hidden="1" x14ac:dyDescent="0.25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hidden="1" x14ac:dyDescent="0.25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hidden="1" x14ac:dyDescent="0.25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hidden="1" x14ac:dyDescent="0.25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hidden="1" x14ac:dyDescent="0.25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hidden="1" x14ac:dyDescent="0.25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hidden="1" x14ac:dyDescent="0.25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hidden="1" x14ac:dyDescent="0.25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hidden="1" x14ac:dyDescent="0.25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hidden="1" x14ac:dyDescent="0.25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hidden="1" x14ac:dyDescent="0.25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hidden="1" x14ac:dyDescent="0.25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hidden="1" x14ac:dyDescent="0.25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hidden="1" x14ac:dyDescent="0.25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hidden="1" x14ac:dyDescent="0.25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hidden="1" x14ac:dyDescent="0.25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hidden="1" x14ac:dyDescent="0.25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hidden="1" x14ac:dyDescent="0.25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hidden="1" x14ac:dyDescent="0.25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hidden="1" x14ac:dyDescent="0.25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hidden="1" x14ac:dyDescent="0.25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hidden="1" x14ac:dyDescent="0.25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hidden="1" x14ac:dyDescent="0.25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hidden="1" x14ac:dyDescent="0.25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hidden="1" x14ac:dyDescent="0.25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hidden="1" x14ac:dyDescent="0.25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hidden="1" x14ac:dyDescent="0.25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hidden="1" x14ac:dyDescent="0.25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hidden="1" x14ac:dyDescent="0.25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hidden="1" x14ac:dyDescent="0.25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hidden="1" x14ac:dyDescent="0.25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hidden="1" x14ac:dyDescent="0.25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hidden="1" x14ac:dyDescent="0.25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hidden="1" x14ac:dyDescent="0.25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hidden="1" x14ac:dyDescent="0.25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hidden="1" x14ac:dyDescent="0.25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hidden="1" x14ac:dyDescent="0.25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hidden="1" x14ac:dyDescent="0.25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hidden="1" x14ac:dyDescent="0.25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hidden="1" x14ac:dyDescent="0.25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hidden="1" x14ac:dyDescent="0.25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hidden="1" x14ac:dyDescent="0.25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hidden="1" x14ac:dyDescent="0.25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hidden="1" x14ac:dyDescent="0.25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hidden="1" x14ac:dyDescent="0.25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hidden="1" x14ac:dyDescent="0.25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hidden="1" x14ac:dyDescent="0.25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hidden="1" x14ac:dyDescent="0.25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hidden="1" x14ac:dyDescent="0.25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hidden="1" x14ac:dyDescent="0.25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hidden="1" x14ac:dyDescent="0.25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hidden="1" x14ac:dyDescent="0.25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hidden="1" x14ac:dyDescent="0.25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hidden="1" x14ac:dyDescent="0.25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hidden="1" x14ac:dyDescent="0.25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hidden="1" x14ac:dyDescent="0.25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hidden="1" x14ac:dyDescent="0.25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hidden="1" x14ac:dyDescent="0.25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hidden="1" x14ac:dyDescent="0.25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hidden="1" x14ac:dyDescent="0.25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hidden="1" x14ac:dyDescent="0.25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hidden="1" x14ac:dyDescent="0.25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hidden="1" x14ac:dyDescent="0.25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hidden="1" x14ac:dyDescent="0.25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hidden="1" x14ac:dyDescent="0.25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hidden="1" x14ac:dyDescent="0.25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hidden="1" x14ac:dyDescent="0.25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hidden="1" x14ac:dyDescent="0.25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hidden="1" x14ac:dyDescent="0.25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hidden="1" x14ac:dyDescent="0.25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hidden="1" x14ac:dyDescent="0.25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hidden="1" x14ac:dyDescent="0.25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hidden="1" x14ac:dyDescent="0.25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hidden="1" x14ac:dyDescent="0.25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hidden="1" x14ac:dyDescent="0.25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hidden="1" x14ac:dyDescent="0.25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hidden="1" x14ac:dyDescent="0.25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hidden="1" x14ac:dyDescent="0.25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hidden="1" x14ac:dyDescent="0.25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hidden="1" x14ac:dyDescent="0.25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hidden="1" x14ac:dyDescent="0.25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hidden="1" x14ac:dyDescent="0.25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hidden="1" x14ac:dyDescent="0.25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hidden="1" x14ac:dyDescent="0.25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hidden="1" x14ac:dyDescent="0.25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hidden="1" x14ac:dyDescent="0.25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hidden="1" x14ac:dyDescent="0.25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hidden="1" x14ac:dyDescent="0.25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hidden="1" x14ac:dyDescent="0.25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hidden="1" x14ac:dyDescent="0.25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hidden="1" x14ac:dyDescent="0.25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hidden="1" x14ac:dyDescent="0.25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hidden="1" x14ac:dyDescent="0.25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hidden="1" x14ac:dyDescent="0.25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hidden="1" x14ac:dyDescent="0.25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hidden="1" x14ac:dyDescent="0.25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hidden="1" x14ac:dyDescent="0.25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hidden="1" x14ac:dyDescent="0.25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hidden="1" x14ac:dyDescent="0.25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hidden="1" x14ac:dyDescent="0.25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hidden="1" x14ac:dyDescent="0.25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hidden="1" x14ac:dyDescent="0.25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hidden="1" x14ac:dyDescent="0.25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hidden="1" x14ac:dyDescent="0.25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hidden="1" x14ac:dyDescent="0.25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hidden="1" x14ac:dyDescent="0.25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hidden="1" x14ac:dyDescent="0.25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hidden="1" x14ac:dyDescent="0.25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hidden="1" x14ac:dyDescent="0.25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hidden="1" x14ac:dyDescent="0.25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hidden="1" x14ac:dyDescent="0.25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hidden="1" x14ac:dyDescent="0.25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hidden="1" x14ac:dyDescent="0.25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hidden="1" x14ac:dyDescent="0.25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hidden="1" x14ac:dyDescent="0.25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hidden="1" x14ac:dyDescent="0.25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hidden="1" x14ac:dyDescent="0.25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hidden="1" x14ac:dyDescent="0.25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hidden="1" x14ac:dyDescent="0.25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hidden="1" x14ac:dyDescent="0.25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hidden="1" x14ac:dyDescent="0.25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hidden="1" x14ac:dyDescent="0.25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hidden="1" x14ac:dyDescent="0.25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hidden="1" x14ac:dyDescent="0.25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hidden="1" x14ac:dyDescent="0.25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hidden="1" x14ac:dyDescent="0.25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hidden="1" x14ac:dyDescent="0.25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hidden="1" x14ac:dyDescent="0.25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hidden="1" x14ac:dyDescent="0.25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hidden="1" x14ac:dyDescent="0.25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hidden="1" x14ac:dyDescent="0.25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hidden="1" x14ac:dyDescent="0.25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hidden="1" x14ac:dyDescent="0.25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hidden="1" x14ac:dyDescent="0.25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hidden="1" x14ac:dyDescent="0.25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hidden="1" x14ac:dyDescent="0.25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hidden="1" x14ac:dyDescent="0.25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hidden="1" x14ac:dyDescent="0.25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hidden="1" x14ac:dyDescent="0.25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hidden="1" x14ac:dyDescent="0.25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hidden="1" x14ac:dyDescent="0.25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hidden="1" x14ac:dyDescent="0.25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hidden="1" x14ac:dyDescent="0.25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hidden="1" x14ac:dyDescent="0.25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hidden="1" x14ac:dyDescent="0.25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hidden="1" x14ac:dyDescent="0.25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hidden="1" x14ac:dyDescent="0.25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hidden="1" x14ac:dyDescent="0.25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hidden="1" x14ac:dyDescent="0.25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hidden="1" x14ac:dyDescent="0.25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hidden="1" x14ac:dyDescent="0.25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hidden="1" x14ac:dyDescent="0.25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hidden="1" x14ac:dyDescent="0.25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hidden="1" x14ac:dyDescent="0.25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hidden="1" x14ac:dyDescent="0.25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hidden="1" x14ac:dyDescent="0.25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hidden="1" x14ac:dyDescent="0.25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hidden="1" x14ac:dyDescent="0.25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hidden="1" x14ac:dyDescent="0.25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hidden="1" x14ac:dyDescent="0.25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hidden="1" x14ac:dyDescent="0.25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hidden="1" x14ac:dyDescent="0.25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hidden="1" x14ac:dyDescent="0.25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hidden="1" x14ac:dyDescent="0.25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hidden="1" x14ac:dyDescent="0.25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hidden="1" x14ac:dyDescent="0.25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hidden="1" x14ac:dyDescent="0.25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hidden="1" x14ac:dyDescent="0.25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hidden="1" x14ac:dyDescent="0.25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hidden="1" x14ac:dyDescent="0.25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hidden="1" x14ac:dyDescent="0.25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hidden="1" x14ac:dyDescent="0.25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hidden="1" x14ac:dyDescent="0.25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hidden="1" x14ac:dyDescent="0.25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hidden="1" x14ac:dyDescent="0.25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hidden="1" x14ac:dyDescent="0.25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hidden="1" x14ac:dyDescent="0.25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hidden="1" x14ac:dyDescent="0.25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hidden="1" x14ac:dyDescent="0.25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hidden="1" x14ac:dyDescent="0.25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hidden="1" x14ac:dyDescent="0.25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hidden="1" x14ac:dyDescent="0.25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hidden="1" x14ac:dyDescent="0.25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hidden="1" x14ac:dyDescent="0.25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hidden="1" x14ac:dyDescent="0.25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hidden="1" x14ac:dyDescent="0.25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hidden="1" x14ac:dyDescent="0.25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hidden="1" x14ac:dyDescent="0.25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hidden="1" x14ac:dyDescent="0.25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hidden="1" x14ac:dyDescent="0.25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hidden="1" x14ac:dyDescent="0.25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hidden="1" x14ac:dyDescent="0.25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hidden="1" x14ac:dyDescent="0.25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hidden="1" x14ac:dyDescent="0.25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hidden="1" x14ac:dyDescent="0.25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hidden="1" x14ac:dyDescent="0.25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hidden="1" x14ac:dyDescent="0.25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hidden="1" x14ac:dyDescent="0.25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hidden="1" x14ac:dyDescent="0.25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hidden="1" x14ac:dyDescent="0.25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hidden="1" x14ac:dyDescent="0.25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hidden="1" x14ac:dyDescent="0.25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hidden="1" x14ac:dyDescent="0.25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hidden="1" x14ac:dyDescent="0.25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hidden="1" x14ac:dyDescent="0.25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hidden="1" x14ac:dyDescent="0.25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hidden="1" x14ac:dyDescent="0.25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hidden="1" x14ac:dyDescent="0.25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hidden="1" x14ac:dyDescent="0.25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hidden="1" x14ac:dyDescent="0.25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hidden="1" x14ac:dyDescent="0.25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hidden="1" x14ac:dyDescent="0.25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hidden="1" x14ac:dyDescent="0.25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hidden="1" x14ac:dyDescent="0.25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hidden="1" x14ac:dyDescent="0.25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hidden="1" x14ac:dyDescent="0.25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hidden="1" x14ac:dyDescent="0.25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hidden="1" x14ac:dyDescent="0.25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hidden="1" x14ac:dyDescent="0.25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hidden="1" x14ac:dyDescent="0.25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hidden="1" x14ac:dyDescent="0.25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hidden="1" x14ac:dyDescent="0.25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hidden="1" x14ac:dyDescent="0.25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hidden="1" x14ac:dyDescent="0.25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hidden="1" x14ac:dyDescent="0.25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hidden="1" x14ac:dyDescent="0.25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hidden="1" x14ac:dyDescent="0.25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hidden="1" x14ac:dyDescent="0.25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hidden="1" x14ac:dyDescent="0.25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hidden="1" x14ac:dyDescent="0.25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hidden="1" x14ac:dyDescent="0.25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hidden="1" x14ac:dyDescent="0.25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hidden="1" x14ac:dyDescent="0.25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hidden="1" x14ac:dyDescent="0.25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hidden="1" x14ac:dyDescent="0.25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hidden="1" x14ac:dyDescent="0.25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hidden="1" x14ac:dyDescent="0.25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hidden="1" x14ac:dyDescent="0.25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hidden="1" x14ac:dyDescent="0.25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hidden="1" x14ac:dyDescent="0.25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hidden="1" x14ac:dyDescent="0.25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hidden="1" x14ac:dyDescent="0.25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hidden="1" x14ac:dyDescent="0.25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hidden="1" x14ac:dyDescent="0.25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hidden="1" x14ac:dyDescent="0.25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hidden="1" x14ac:dyDescent="0.25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hidden="1" x14ac:dyDescent="0.25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hidden="1" x14ac:dyDescent="0.25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hidden="1" x14ac:dyDescent="0.25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hidden="1" x14ac:dyDescent="0.25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hidden="1" x14ac:dyDescent="0.25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hidden="1" x14ac:dyDescent="0.25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hidden="1" x14ac:dyDescent="0.25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hidden="1" x14ac:dyDescent="0.25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hidden="1" x14ac:dyDescent="0.25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hidden="1" x14ac:dyDescent="0.25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hidden="1" x14ac:dyDescent="0.25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hidden="1" x14ac:dyDescent="0.25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hidden="1" x14ac:dyDescent="0.25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hidden="1" x14ac:dyDescent="0.25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hidden="1" x14ac:dyDescent="0.25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hidden="1" x14ac:dyDescent="0.25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hidden="1" x14ac:dyDescent="0.25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hidden="1" x14ac:dyDescent="0.25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hidden="1" x14ac:dyDescent="0.25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hidden="1" x14ac:dyDescent="0.25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hidden="1" x14ac:dyDescent="0.25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hidden="1" x14ac:dyDescent="0.25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hidden="1" x14ac:dyDescent="0.25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hidden="1" x14ac:dyDescent="0.25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hidden="1" x14ac:dyDescent="0.25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hidden="1" x14ac:dyDescent="0.25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hidden="1" x14ac:dyDescent="0.25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hidden="1" x14ac:dyDescent="0.25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hidden="1" x14ac:dyDescent="0.25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hidden="1" x14ac:dyDescent="0.25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hidden="1" x14ac:dyDescent="0.25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hidden="1" x14ac:dyDescent="0.25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hidden="1" x14ac:dyDescent="0.25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hidden="1" x14ac:dyDescent="0.25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hidden="1" x14ac:dyDescent="0.25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hidden="1" x14ac:dyDescent="0.25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hidden="1" x14ac:dyDescent="0.25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hidden="1" x14ac:dyDescent="0.25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hidden="1" x14ac:dyDescent="0.25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hidden="1" x14ac:dyDescent="0.25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hidden="1" x14ac:dyDescent="0.25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hidden="1" x14ac:dyDescent="0.25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hidden="1" x14ac:dyDescent="0.25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hidden="1" x14ac:dyDescent="0.25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hidden="1" x14ac:dyDescent="0.25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hidden="1" x14ac:dyDescent="0.25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hidden="1" x14ac:dyDescent="0.25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hidden="1" x14ac:dyDescent="0.25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hidden="1" x14ac:dyDescent="0.25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hidden="1" x14ac:dyDescent="0.25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hidden="1" x14ac:dyDescent="0.25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hidden="1" x14ac:dyDescent="0.25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hidden="1" x14ac:dyDescent="0.25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hidden="1" x14ac:dyDescent="0.25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hidden="1" x14ac:dyDescent="0.25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hidden="1" x14ac:dyDescent="0.25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hidden="1" x14ac:dyDescent="0.25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hidden="1" x14ac:dyDescent="0.25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hidden="1" x14ac:dyDescent="0.25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hidden="1" x14ac:dyDescent="0.25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hidden="1" x14ac:dyDescent="0.25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hidden="1" x14ac:dyDescent="0.25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hidden="1" x14ac:dyDescent="0.25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hidden="1" x14ac:dyDescent="0.25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hidden="1" x14ac:dyDescent="0.25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hidden="1" x14ac:dyDescent="0.25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hidden="1" x14ac:dyDescent="0.25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hidden="1" x14ac:dyDescent="0.25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hidden="1" x14ac:dyDescent="0.25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hidden="1" x14ac:dyDescent="0.25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hidden="1" x14ac:dyDescent="0.25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hidden="1" x14ac:dyDescent="0.25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hidden="1" x14ac:dyDescent="0.25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hidden="1" x14ac:dyDescent="0.25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hidden="1" x14ac:dyDescent="0.25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hidden="1" x14ac:dyDescent="0.25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hidden="1" x14ac:dyDescent="0.25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hidden="1" x14ac:dyDescent="0.25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hidden="1" x14ac:dyDescent="0.25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hidden="1" x14ac:dyDescent="0.25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hidden="1" x14ac:dyDescent="0.25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hidden="1" x14ac:dyDescent="0.25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hidden="1" x14ac:dyDescent="0.25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hidden="1" x14ac:dyDescent="0.25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hidden="1" x14ac:dyDescent="0.25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hidden="1" x14ac:dyDescent="0.25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hidden="1" x14ac:dyDescent="0.25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hidden="1" x14ac:dyDescent="0.25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hidden="1" x14ac:dyDescent="0.25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hidden="1" x14ac:dyDescent="0.25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hidden="1" x14ac:dyDescent="0.25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hidden="1" x14ac:dyDescent="0.25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hidden="1" x14ac:dyDescent="0.25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hidden="1" x14ac:dyDescent="0.25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hidden="1" x14ac:dyDescent="0.25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hidden="1" x14ac:dyDescent="0.25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hidden="1" x14ac:dyDescent="0.25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hidden="1" x14ac:dyDescent="0.25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hidden="1" x14ac:dyDescent="0.25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hidden="1" x14ac:dyDescent="0.25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hidden="1" x14ac:dyDescent="0.25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hidden="1" x14ac:dyDescent="0.25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hidden="1" x14ac:dyDescent="0.25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hidden="1" x14ac:dyDescent="0.25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hidden="1" x14ac:dyDescent="0.25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hidden="1" x14ac:dyDescent="0.25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hidden="1" x14ac:dyDescent="0.25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hidden="1" x14ac:dyDescent="0.25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hidden="1" x14ac:dyDescent="0.25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hidden="1" x14ac:dyDescent="0.25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hidden="1" x14ac:dyDescent="0.25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hidden="1" x14ac:dyDescent="0.25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hidden="1" x14ac:dyDescent="0.25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hidden="1" x14ac:dyDescent="0.25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hidden="1" x14ac:dyDescent="0.25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hidden="1" x14ac:dyDescent="0.25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hidden="1" x14ac:dyDescent="0.25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hidden="1" x14ac:dyDescent="0.25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hidden="1" x14ac:dyDescent="0.25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hidden="1" x14ac:dyDescent="0.25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hidden="1" x14ac:dyDescent="0.25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hidden="1" x14ac:dyDescent="0.25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hidden="1" x14ac:dyDescent="0.25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hidden="1" x14ac:dyDescent="0.25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hidden="1" x14ac:dyDescent="0.25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hidden="1" x14ac:dyDescent="0.25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hidden="1" x14ac:dyDescent="0.25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hidden="1" x14ac:dyDescent="0.25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hidden="1" x14ac:dyDescent="0.25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hidden="1" x14ac:dyDescent="0.25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hidden="1" x14ac:dyDescent="0.25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hidden="1" x14ac:dyDescent="0.25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hidden="1" x14ac:dyDescent="0.25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hidden="1" x14ac:dyDescent="0.25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hidden="1" x14ac:dyDescent="0.25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hidden="1" x14ac:dyDescent="0.25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hidden="1" x14ac:dyDescent="0.25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hidden="1" x14ac:dyDescent="0.25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hidden="1" x14ac:dyDescent="0.25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hidden="1" x14ac:dyDescent="0.25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hidden="1" x14ac:dyDescent="0.25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hidden="1" x14ac:dyDescent="0.25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hidden="1" x14ac:dyDescent="0.25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hidden="1" x14ac:dyDescent="0.25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hidden="1" x14ac:dyDescent="0.25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hidden="1" x14ac:dyDescent="0.25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hidden="1" x14ac:dyDescent="0.25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hidden="1" x14ac:dyDescent="0.25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hidden="1" x14ac:dyDescent="0.25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hidden="1" x14ac:dyDescent="0.25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hidden="1" x14ac:dyDescent="0.25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hidden="1" x14ac:dyDescent="0.25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hidden="1" x14ac:dyDescent="0.25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hidden="1" x14ac:dyDescent="0.25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hidden="1" x14ac:dyDescent="0.25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hidden="1" x14ac:dyDescent="0.25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hidden="1" x14ac:dyDescent="0.25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hidden="1" x14ac:dyDescent="0.25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hidden="1" x14ac:dyDescent="0.25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hidden="1" x14ac:dyDescent="0.25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hidden="1" x14ac:dyDescent="0.25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hidden="1" x14ac:dyDescent="0.25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hidden="1" x14ac:dyDescent="0.25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hidden="1" x14ac:dyDescent="0.25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hidden="1" x14ac:dyDescent="0.25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hidden="1" x14ac:dyDescent="0.25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hidden="1" x14ac:dyDescent="0.25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hidden="1" x14ac:dyDescent="0.25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hidden="1" x14ac:dyDescent="0.25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hidden="1" x14ac:dyDescent="0.25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hidden="1" x14ac:dyDescent="0.25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hidden="1" x14ac:dyDescent="0.25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hidden="1" x14ac:dyDescent="0.25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hidden="1" x14ac:dyDescent="0.25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hidden="1" x14ac:dyDescent="0.25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hidden="1" x14ac:dyDescent="0.25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hidden="1" x14ac:dyDescent="0.25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hidden="1" x14ac:dyDescent="0.25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hidden="1" x14ac:dyDescent="0.25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hidden="1" x14ac:dyDescent="0.25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hidden="1" x14ac:dyDescent="0.25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hidden="1" x14ac:dyDescent="0.25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hidden="1" x14ac:dyDescent="0.25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hidden="1" x14ac:dyDescent="0.25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hidden="1" x14ac:dyDescent="0.25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hidden="1" x14ac:dyDescent="0.25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hidden="1" x14ac:dyDescent="0.25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hidden="1" x14ac:dyDescent="0.25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hidden="1" x14ac:dyDescent="0.25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hidden="1" x14ac:dyDescent="0.25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hidden="1" x14ac:dyDescent="0.25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hidden="1" x14ac:dyDescent="0.25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hidden="1" x14ac:dyDescent="0.25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hidden="1" x14ac:dyDescent="0.25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hidden="1" x14ac:dyDescent="0.25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hidden="1" x14ac:dyDescent="0.25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hidden="1" x14ac:dyDescent="0.25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hidden="1" x14ac:dyDescent="0.25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hidden="1" x14ac:dyDescent="0.25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hidden="1" x14ac:dyDescent="0.25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hidden="1" x14ac:dyDescent="0.25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hidden="1" x14ac:dyDescent="0.25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hidden="1" x14ac:dyDescent="0.25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hidden="1" x14ac:dyDescent="0.25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hidden="1" x14ac:dyDescent="0.25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hidden="1" x14ac:dyDescent="0.25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hidden="1" x14ac:dyDescent="0.25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hidden="1" x14ac:dyDescent="0.25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hidden="1" x14ac:dyDescent="0.25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hidden="1" x14ac:dyDescent="0.25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hidden="1" x14ac:dyDescent="0.25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hidden="1" x14ac:dyDescent="0.25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hidden="1" x14ac:dyDescent="0.25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hidden="1" x14ac:dyDescent="0.25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hidden="1" x14ac:dyDescent="0.25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hidden="1" x14ac:dyDescent="0.25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hidden="1" x14ac:dyDescent="0.25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hidden="1" x14ac:dyDescent="0.25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hidden="1" x14ac:dyDescent="0.25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hidden="1" x14ac:dyDescent="0.25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hidden="1" x14ac:dyDescent="0.25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hidden="1" x14ac:dyDescent="0.25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hidden="1" x14ac:dyDescent="0.25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hidden="1" x14ac:dyDescent="0.25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hidden="1" x14ac:dyDescent="0.25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hidden="1" x14ac:dyDescent="0.25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hidden="1" x14ac:dyDescent="0.25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hidden="1" x14ac:dyDescent="0.25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hidden="1" x14ac:dyDescent="0.25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hidden="1" x14ac:dyDescent="0.25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hidden="1" x14ac:dyDescent="0.25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hidden="1" x14ac:dyDescent="0.25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hidden="1" x14ac:dyDescent="0.25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hidden="1" x14ac:dyDescent="0.25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hidden="1" x14ac:dyDescent="0.25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hidden="1" x14ac:dyDescent="0.25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hidden="1" x14ac:dyDescent="0.25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hidden="1" x14ac:dyDescent="0.25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hidden="1" x14ac:dyDescent="0.25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hidden="1" x14ac:dyDescent="0.25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hidden="1" x14ac:dyDescent="0.25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hidden="1" x14ac:dyDescent="0.25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hidden="1" x14ac:dyDescent="0.25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hidden="1" x14ac:dyDescent="0.25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hidden="1" x14ac:dyDescent="0.25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hidden="1" x14ac:dyDescent="0.25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hidden="1" x14ac:dyDescent="0.25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hidden="1" x14ac:dyDescent="0.25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hidden="1" x14ac:dyDescent="0.25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hidden="1" x14ac:dyDescent="0.25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hidden="1" x14ac:dyDescent="0.25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hidden="1" x14ac:dyDescent="0.25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hidden="1" x14ac:dyDescent="0.25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hidden="1" x14ac:dyDescent="0.25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hidden="1" x14ac:dyDescent="0.25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hidden="1" x14ac:dyDescent="0.25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hidden="1" x14ac:dyDescent="0.25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hidden="1" x14ac:dyDescent="0.25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hidden="1" x14ac:dyDescent="0.25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hidden="1" x14ac:dyDescent="0.25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hidden="1" x14ac:dyDescent="0.25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hidden="1" x14ac:dyDescent="0.25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hidden="1" x14ac:dyDescent="0.25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hidden="1" x14ac:dyDescent="0.25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hidden="1" x14ac:dyDescent="0.25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hidden="1" x14ac:dyDescent="0.25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hidden="1" x14ac:dyDescent="0.25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hidden="1" x14ac:dyDescent="0.25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hidden="1" x14ac:dyDescent="0.25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hidden="1" x14ac:dyDescent="0.25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hidden="1" x14ac:dyDescent="0.25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hidden="1" x14ac:dyDescent="0.25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hidden="1" x14ac:dyDescent="0.25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hidden="1" x14ac:dyDescent="0.25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hidden="1" x14ac:dyDescent="0.25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hidden="1" x14ac:dyDescent="0.25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hidden="1" x14ac:dyDescent="0.25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hidden="1" x14ac:dyDescent="0.25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hidden="1" x14ac:dyDescent="0.25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hidden="1" x14ac:dyDescent="0.25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hidden="1" x14ac:dyDescent="0.25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hidden="1" x14ac:dyDescent="0.25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hidden="1" x14ac:dyDescent="0.25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hidden="1" x14ac:dyDescent="0.25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hidden="1" x14ac:dyDescent="0.25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hidden="1" x14ac:dyDescent="0.25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hidden="1" x14ac:dyDescent="0.25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hidden="1" x14ac:dyDescent="0.25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hidden="1" x14ac:dyDescent="0.25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hidden="1" x14ac:dyDescent="0.25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hidden="1" x14ac:dyDescent="0.25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hidden="1" x14ac:dyDescent="0.25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hidden="1" x14ac:dyDescent="0.25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hidden="1" x14ac:dyDescent="0.25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hidden="1" x14ac:dyDescent="0.25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hidden="1" x14ac:dyDescent="0.25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hidden="1" x14ac:dyDescent="0.25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hidden="1" x14ac:dyDescent="0.25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hidden="1" x14ac:dyDescent="0.25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hidden="1" x14ac:dyDescent="0.25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hidden="1" x14ac:dyDescent="0.25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hidden="1" x14ac:dyDescent="0.25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hidden="1" x14ac:dyDescent="0.25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hidden="1" x14ac:dyDescent="0.25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hidden="1" x14ac:dyDescent="0.25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hidden="1" x14ac:dyDescent="0.25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hidden="1" x14ac:dyDescent="0.25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hidden="1" x14ac:dyDescent="0.25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hidden="1" x14ac:dyDescent="0.25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hidden="1" x14ac:dyDescent="0.25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hidden="1" x14ac:dyDescent="0.25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hidden="1" x14ac:dyDescent="0.25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hidden="1" x14ac:dyDescent="0.25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hidden="1" x14ac:dyDescent="0.25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hidden="1" x14ac:dyDescent="0.25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hidden="1" x14ac:dyDescent="0.25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hidden="1" x14ac:dyDescent="0.25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hidden="1" x14ac:dyDescent="0.25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hidden="1" x14ac:dyDescent="0.25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hidden="1" x14ac:dyDescent="0.25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hidden="1" x14ac:dyDescent="0.25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hidden="1" x14ac:dyDescent="0.25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hidden="1" x14ac:dyDescent="0.25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hidden="1" x14ac:dyDescent="0.25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hidden="1" x14ac:dyDescent="0.25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hidden="1" x14ac:dyDescent="0.25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hidden="1" x14ac:dyDescent="0.25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hidden="1" x14ac:dyDescent="0.25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hidden="1" x14ac:dyDescent="0.25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hidden="1" x14ac:dyDescent="0.25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hidden="1" x14ac:dyDescent="0.25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hidden="1" x14ac:dyDescent="0.25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hidden="1" x14ac:dyDescent="0.25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hidden="1" x14ac:dyDescent="0.25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hidden="1" x14ac:dyDescent="0.25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hidden="1" x14ac:dyDescent="0.25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hidden="1" x14ac:dyDescent="0.25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hidden="1" x14ac:dyDescent="0.25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hidden="1" x14ac:dyDescent="0.25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hidden="1" x14ac:dyDescent="0.25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hidden="1" x14ac:dyDescent="0.25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hidden="1" x14ac:dyDescent="0.25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hidden="1" x14ac:dyDescent="0.25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hidden="1" x14ac:dyDescent="0.25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hidden="1" x14ac:dyDescent="0.25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hidden="1" x14ac:dyDescent="0.25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hidden="1" x14ac:dyDescent="0.25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hidden="1" x14ac:dyDescent="0.25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hidden="1" x14ac:dyDescent="0.25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hidden="1" x14ac:dyDescent="0.25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hidden="1" x14ac:dyDescent="0.25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hidden="1" x14ac:dyDescent="0.25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hidden="1" x14ac:dyDescent="0.25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hidden="1" x14ac:dyDescent="0.25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hidden="1" x14ac:dyDescent="0.25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hidden="1" x14ac:dyDescent="0.25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hidden="1" x14ac:dyDescent="0.25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hidden="1" x14ac:dyDescent="0.25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hidden="1" x14ac:dyDescent="0.25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hidden="1" x14ac:dyDescent="0.25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hidden="1" x14ac:dyDescent="0.25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hidden="1" x14ac:dyDescent="0.25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hidden="1" x14ac:dyDescent="0.25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hidden="1" x14ac:dyDescent="0.25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hidden="1" x14ac:dyDescent="0.25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hidden="1" x14ac:dyDescent="0.25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hidden="1" x14ac:dyDescent="0.25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hidden="1" x14ac:dyDescent="0.25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hidden="1" x14ac:dyDescent="0.25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hidden="1" x14ac:dyDescent="0.25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hidden="1" x14ac:dyDescent="0.25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hidden="1" x14ac:dyDescent="0.25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hidden="1" x14ac:dyDescent="0.25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hidden="1" x14ac:dyDescent="0.25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hidden="1" x14ac:dyDescent="0.25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hidden="1" x14ac:dyDescent="0.25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hidden="1" x14ac:dyDescent="0.25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hidden="1" x14ac:dyDescent="0.25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hidden="1" x14ac:dyDescent="0.25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hidden="1" x14ac:dyDescent="0.25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hidden="1" x14ac:dyDescent="0.25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hidden="1" x14ac:dyDescent="0.25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hidden="1" x14ac:dyDescent="0.25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hidden="1" x14ac:dyDescent="0.25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hidden="1" x14ac:dyDescent="0.25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hidden="1" x14ac:dyDescent="0.25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hidden="1" x14ac:dyDescent="0.25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hidden="1" x14ac:dyDescent="0.25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hidden="1" x14ac:dyDescent="0.25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hidden="1" x14ac:dyDescent="0.25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hidden="1" x14ac:dyDescent="0.25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hidden="1" x14ac:dyDescent="0.25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hidden="1" x14ac:dyDescent="0.25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hidden="1" x14ac:dyDescent="0.25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hidden="1" x14ac:dyDescent="0.25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hidden="1" x14ac:dyDescent="0.25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hidden="1" x14ac:dyDescent="0.25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hidden="1" x14ac:dyDescent="0.25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hidden="1" x14ac:dyDescent="0.25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hidden="1" x14ac:dyDescent="0.25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hidden="1" x14ac:dyDescent="0.25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hidden="1" x14ac:dyDescent="0.25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hidden="1" x14ac:dyDescent="0.25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hidden="1" x14ac:dyDescent="0.25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hidden="1" x14ac:dyDescent="0.25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hidden="1" x14ac:dyDescent="0.25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hidden="1" x14ac:dyDescent="0.25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hidden="1" x14ac:dyDescent="0.25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hidden="1" x14ac:dyDescent="0.25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hidden="1" x14ac:dyDescent="0.25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hidden="1" x14ac:dyDescent="0.25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hidden="1" x14ac:dyDescent="0.25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hidden="1" x14ac:dyDescent="0.25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hidden="1" x14ac:dyDescent="0.25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hidden="1" x14ac:dyDescent="0.25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hidden="1" x14ac:dyDescent="0.25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hidden="1" x14ac:dyDescent="0.25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hidden="1" x14ac:dyDescent="0.25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hidden="1" x14ac:dyDescent="0.25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hidden="1" x14ac:dyDescent="0.25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hidden="1" x14ac:dyDescent="0.25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hidden="1" x14ac:dyDescent="0.25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hidden="1" x14ac:dyDescent="0.25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hidden="1" x14ac:dyDescent="0.25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hidden="1" x14ac:dyDescent="0.25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hidden="1" x14ac:dyDescent="0.25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hidden="1" x14ac:dyDescent="0.25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hidden="1" x14ac:dyDescent="0.25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hidden="1" x14ac:dyDescent="0.25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hidden="1" x14ac:dyDescent="0.25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hidden="1" x14ac:dyDescent="0.25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hidden="1" x14ac:dyDescent="0.25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hidden="1" x14ac:dyDescent="0.25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hidden="1" x14ac:dyDescent="0.25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hidden="1" x14ac:dyDescent="0.25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hidden="1" x14ac:dyDescent="0.25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hidden="1" x14ac:dyDescent="0.25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hidden="1" x14ac:dyDescent="0.25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hidden="1" x14ac:dyDescent="0.25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hidden="1" x14ac:dyDescent="0.25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hidden="1" x14ac:dyDescent="0.25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hidden="1" x14ac:dyDescent="0.25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hidden="1" x14ac:dyDescent="0.25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hidden="1" x14ac:dyDescent="0.25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hidden="1" x14ac:dyDescent="0.25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hidden="1" x14ac:dyDescent="0.25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hidden="1" x14ac:dyDescent="0.25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hidden="1" x14ac:dyDescent="0.25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hidden="1" x14ac:dyDescent="0.25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hidden="1" x14ac:dyDescent="0.25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hidden="1" x14ac:dyDescent="0.25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hidden="1" x14ac:dyDescent="0.25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hidden="1" x14ac:dyDescent="0.25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hidden="1" x14ac:dyDescent="0.25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hidden="1" x14ac:dyDescent="0.25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hidden="1" x14ac:dyDescent="0.25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hidden="1" x14ac:dyDescent="0.25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hidden="1" x14ac:dyDescent="0.25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hidden="1" x14ac:dyDescent="0.25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hidden="1" x14ac:dyDescent="0.25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hidden="1" x14ac:dyDescent="0.25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hidden="1" x14ac:dyDescent="0.25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hidden="1" x14ac:dyDescent="0.25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hidden="1" x14ac:dyDescent="0.25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hidden="1" x14ac:dyDescent="0.25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hidden="1" x14ac:dyDescent="0.25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hidden="1" x14ac:dyDescent="0.25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hidden="1" x14ac:dyDescent="0.25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hidden="1" x14ac:dyDescent="0.25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hidden="1" x14ac:dyDescent="0.25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hidden="1" x14ac:dyDescent="0.25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hidden="1" x14ac:dyDescent="0.25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hidden="1" x14ac:dyDescent="0.25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hidden="1" x14ac:dyDescent="0.25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hidden="1" x14ac:dyDescent="0.25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hidden="1" x14ac:dyDescent="0.25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hidden="1" x14ac:dyDescent="0.25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hidden="1" x14ac:dyDescent="0.25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hidden="1" x14ac:dyDescent="0.25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hidden="1" x14ac:dyDescent="0.25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hidden="1" x14ac:dyDescent="0.25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hidden="1" x14ac:dyDescent="0.25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hidden="1" x14ac:dyDescent="0.25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hidden="1" x14ac:dyDescent="0.25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hidden="1" x14ac:dyDescent="0.25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hidden="1" x14ac:dyDescent="0.25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hidden="1" x14ac:dyDescent="0.25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hidden="1" x14ac:dyDescent="0.25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hidden="1" x14ac:dyDescent="0.25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hidden="1" x14ac:dyDescent="0.25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hidden="1" x14ac:dyDescent="0.25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hidden="1" x14ac:dyDescent="0.25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hidden="1" x14ac:dyDescent="0.25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hidden="1" x14ac:dyDescent="0.25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hidden="1" x14ac:dyDescent="0.25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hidden="1" x14ac:dyDescent="0.25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hidden="1" x14ac:dyDescent="0.25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hidden="1" x14ac:dyDescent="0.25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hidden="1" x14ac:dyDescent="0.25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hidden="1" x14ac:dyDescent="0.25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hidden="1" x14ac:dyDescent="0.25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hidden="1" x14ac:dyDescent="0.25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hidden="1" x14ac:dyDescent="0.25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hidden="1" x14ac:dyDescent="0.25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hidden="1" x14ac:dyDescent="0.25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hidden="1" x14ac:dyDescent="0.25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hidden="1" x14ac:dyDescent="0.25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hidden="1" x14ac:dyDescent="0.25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hidden="1" x14ac:dyDescent="0.25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hidden="1" x14ac:dyDescent="0.25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hidden="1" x14ac:dyDescent="0.25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hidden="1" x14ac:dyDescent="0.25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hidden="1" x14ac:dyDescent="0.25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hidden="1" x14ac:dyDescent="0.25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hidden="1" x14ac:dyDescent="0.25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hidden="1" x14ac:dyDescent="0.25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hidden="1" x14ac:dyDescent="0.25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hidden="1" x14ac:dyDescent="0.25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hidden="1" x14ac:dyDescent="0.25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hidden="1" x14ac:dyDescent="0.25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hidden="1" x14ac:dyDescent="0.25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hidden="1" x14ac:dyDescent="0.25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hidden="1" x14ac:dyDescent="0.25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hidden="1" x14ac:dyDescent="0.25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hidden="1" x14ac:dyDescent="0.25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hidden="1" x14ac:dyDescent="0.25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hidden="1" x14ac:dyDescent="0.25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hidden="1" x14ac:dyDescent="0.25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hidden="1" x14ac:dyDescent="0.25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hidden="1" x14ac:dyDescent="0.25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hidden="1" x14ac:dyDescent="0.25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hidden="1" x14ac:dyDescent="0.25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hidden="1" x14ac:dyDescent="0.25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hidden="1" x14ac:dyDescent="0.25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hidden="1" x14ac:dyDescent="0.25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hidden="1" x14ac:dyDescent="0.25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hidden="1" x14ac:dyDescent="0.25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hidden="1" x14ac:dyDescent="0.25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hidden="1" x14ac:dyDescent="0.25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hidden="1" x14ac:dyDescent="0.25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hidden="1" x14ac:dyDescent="0.25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hidden="1" x14ac:dyDescent="0.25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hidden="1" x14ac:dyDescent="0.25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hidden="1" x14ac:dyDescent="0.25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hidden="1" x14ac:dyDescent="0.25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hidden="1" x14ac:dyDescent="0.25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hidden="1" x14ac:dyDescent="0.25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hidden="1" x14ac:dyDescent="0.25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hidden="1" x14ac:dyDescent="0.25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hidden="1" x14ac:dyDescent="0.25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hidden="1" x14ac:dyDescent="0.25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hidden="1" x14ac:dyDescent="0.25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hidden="1" x14ac:dyDescent="0.25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hidden="1" x14ac:dyDescent="0.25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hidden="1" x14ac:dyDescent="0.25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hidden="1" x14ac:dyDescent="0.25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hidden="1" x14ac:dyDescent="0.25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hidden="1" x14ac:dyDescent="0.25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hidden="1" x14ac:dyDescent="0.25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hidden="1" x14ac:dyDescent="0.25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hidden="1" x14ac:dyDescent="0.25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hidden="1" x14ac:dyDescent="0.25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hidden="1" x14ac:dyDescent="0.25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hidden="1" x14ac:dyDescent="0.25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hidden="1" x14ac:dyDescent="0.25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hidden="1" x14ac:dyDescent="0.25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hidden="1" x14ac:dyDescent="0.25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hidden="1" x14ac:dyDescent="0.25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hidden="1" x14ac:dyDescent="0.25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hidden="1" x14ac:dyDescent="0.25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hidden="1" x14ac:dyDescent="0.25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hidden="1" x14ac:dyDescent="0.25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hidden="1" x14ac:dyDescent="0.25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hidden="1" x14ac:dyDescent="0.25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hidden="1" x14ac:dyDescent="0.25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hidden="1" x14ac:dyDescent="0.25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hidden="1" x14ac:dyDescent="0.25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hidden="1" x14ac:dyDescent="0.25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hidden="1" x14ac:dyDescent="0.25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hidden="1" x14ac:dyDescent="0.25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hidden="1" x14ac:dyDescent="0.25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hidden="1" x14ac:dyDescent="0.25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hidden="1" x14ac:dyDescent="0.25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hidden="1" x14ac:dyDescent="0.25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hidden="1" x14ac:dyDescent="0.25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hidden="1" x14ac:dyDescent="0.25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hidden="1" x14ac:dyDescent="0.25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hidden="1" x14ac:dyDescent="0.25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hidden="1" x14ac:dyDescent="0.25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hidden="1" x14ac:dyDescent="0.25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hidden="1" x14ac:dyDescent="0.25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hidden="1" x14ac:dyDescent="0.25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hidden="1" x14ac:dyDescent="0.25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hidden="1" x14ac:dyDescent="0.25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hidden="1" x14ac:dyDescent="0.25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hidden="1" x14ac:dyDescent="0.25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hidden="1" x14ac:dyDescent="0.25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hidden="1" x14ac:dyDescent="0.25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hidden="1" x14ac:dyDescent="0.25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hidden="1" x14ac:dyDescent="0.25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hidden="1" x14ac:dyDescent="0.25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hidden="1" x14ac:dyDescent="0.25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hidden="1" x14ac:dyDescent="0.25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hidden="1" x14ac:dyDescent="0.25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hidden="1" x14ac:dyDescent="0.25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hidden="1" x14ac:dyDescent="0.25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hidden="1" x14ac:dyDescent="0.25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hidden="1" x14ac:dyDescent="0.25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hidden="1" x14ac:dyDescent="0.25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hidden="1" x14ac:dyDescent="0.25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hidden="1" x14ac:dyDescent="0.25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hidden="1" x14ac:dyDescent="0.25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hidden="1" x14ac:dyDescent="0.25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hidden="1" x14ac:dyDescent="0.25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hidden="1" x14ac:dyDescent="0.25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hidden="1" x14ac:dyDescent="0.25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hidden="1" x14ac:dyDescent="0.25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hidden="1" x14ac:dyDescent="0.25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hidden="1" x14ac:dyDescent="0.25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hidden="1" x14ac:dyDescent="0.25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hidden="1" x14ac:dyDescent="0.25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hidden="1" x14ac:dyDescent="0.25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hidden="1" x14ac:dyDescent="0.25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hidden="1" x14ac:dyDescent="0.25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hidden="1" x14ac:dyDescent="0.25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hidden="1" x14ac:dyDescent="0.25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hidden="1" x14ac:dyDescent="0.25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hidden="1" x14ac:dyDescent="0.25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hidden="1" x14ac:dyDescent="0.25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hidden="1" x14ac:dyDescent="0.25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hidden="1" x14ac:dyDescent="0.25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hidden="1" x14ac:dyDescent="0.25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hidden="1" x14ac:dyDescent="0.25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hidden="1" x14ac:dyDescent="0.25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hidden="1" x14ac:dyDescent="0.25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hidden="1" x14ac:dyDescent="0.25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hidden="1" x14ac:dyDescent="0.25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hidden="1" x14ac:dyDescent="0.25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hidden="1" x14ac:dyDescent="0.25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hidden="1" x14ac:dyDescent="0.25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hidden="1" x14ac:dyDescent="0.25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hidden="1" x14ac:dyDescent="0.25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hidden="1" x14ac:dyDescent="0.25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hidden="1" x14ac:dyDescent="0.25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hidden="1" x14ac:dyDescent="0.25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hidden="1" x14ac:dyDescent="0.25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hidden="1" x14ac:dyDescent="0.25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hidden="1" x14ac:dyDescent="0.25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hidden="1" x14ac:dyDescent="0.25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hidden="1" x14ac:dyDescent="0.25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hidden="1" x14ac:dyDescent="0.25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hidden="1" x14ac:dyDescent="0.25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hidden="1" x14ac:dyDescent="0.25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hidden="1" x14ac:dyDescent="0.25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hidden="1" x14ac:dyDescent="0.25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hidden="1" x14ac:dyDescent="0.25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hidden="1" x14ac:dyDescent="0.25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hidden="1" x14ac:dyDescent="0.25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hidden="1" x14ac:dyDescent="0.25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hidden="1" x14ac:dyDescent="0.25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hidden="1" x14ac:dyDescent="0.25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hidden="1" x14ac:dyDescent="0.25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hidden="1" x14ac:dyDescent="0.25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hidden="1" x14ac:dyDescent="0.25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hidden="1" x14ac:dyDescent="0.25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hidden="1" x14ac:dyDescent="0.25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hidden="1" x14ac:dyDescent="0.25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hidden="1" x14ac:dyDescent="0.25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hidden="1" x14ac:dyDescent="0.25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hidden="1" x14ac:dyDescent="0.25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hidden="1" x14ac:dyDescent="0.25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hidden="1" x14ac:dyDescent="0.25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hidden="1" x14ac:dyDescent="0.25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hidden="1" x14ac:dyDescent="0.25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hidden="1" x14ac:dyDescent="0.25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hidden="1" x14ac:dyDescent="0.25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hidden="1" x14ac:dyDescent="0.25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hidden="1" x14ac:dyDescent="0.25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hidden="1" x14ac:dyDescent="0.25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hidden="1" x14ac:dyDescent="0.25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hidden="1" x14ac:dyDescent="0.25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hidden="1" x14ac:dyDescent="0.25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hidden="1" x14ac:dyDescent="0.25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hidden="1" x14ac:dyDescent="0.25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hidden="1" x14ac:dyDescent="0.25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hidden="1" x14ac:dyDescent="0.25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hidden="1" x14ac:dyDescent="0.25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hidden="1" x14ac:dyDescent="0.25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hidden="1" x14ac:dyDescent="0.25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hidden="1" x14ac:dyDescent="0.25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hidden="1" x14ac:dyDescent="0.25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hidden="1" x14ac:dyDescent="0.25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hidden="1" x14ac:dyDescent="0.25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hidden="1" x14ac:dyDescent="0.25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hidden="1" x14ac:dyDescent="0.25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hidden="1" x14ac:dyDescent="0.25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hidden="1" x14ac:dyDescent="0.25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hidden="1" x14ac:dyDescent="0.25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hidden="1" x14ac:dyDescent="0.25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hidden="1" x14ac:dyDescent="0.25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hidden="1" x14ac:dyDescent="0.25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hidden="1" x14ac:dyDescent="0.25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hidden="1" x14ac:dyDescent="0.25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hidden="1" x14ac:dyDescent="0.25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hidden="1" x14ac:dyDescent="0.25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hidden="1" x14ac:dyDescent="0.25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hidden="1" x14ac:dyDescent="0.25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hidden="1" x14ac:dyDescent="0.25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hidden="1" x14ac:dyDescent="0.25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hidden="1" x14ac:dyDescent="0.25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hidden="1" x14ac:dyDescent="0.25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hidden="1" x14ac:dyDescent="0.25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hidden="1" x14ac:dyDescent="0.25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hidden="1" x14ac:dyDescent="0.25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hidden="1" x14ac:dyDescent="0.25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hidden="1" x14ac:dyDescent="0.25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hidden="1" x14ac:dyDescent="0.25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hidden="1" x14ac:dyDescent="0.25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hidden="1" x14ac:dyDescent="0.25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hidden="1" x14ac:dyDescent="0.25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hidden="1" x14ac:dyDescent="0.25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hidden="1" x14ac:dyDescent="0.25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hidden="1" x14ac:dyDescent="0.25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hidden="1" x14ac:dyDescent="0.25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hidden="1" x14ac:dyDescent="0.25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hidden="1" x14ac:dyDescent="0.25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hidden="1" x14ac:dyDescent="0.25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hidden="1" x14ac:dyDescent="0.25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hidden="1" x14ac:dyDescent="0.25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hidden="1" x14ac:dyDescent="0.25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hidden="1" x14ac:dyDescent="0.25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hidden="1" x14ac:dyDescent="0.25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hidden="1" x14ac:dyDescent="0.25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hidden="1" x14ac:dyDescent="0.25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hidden="1" x14ac:dyDescent="0.25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hidden="1" x14ac:dyDescent="0.25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hidden="1" x14ac:dyDescent="0.25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hidden="1" x14ac:dyDescent="0.25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hidden="1" x14ac:dyDescent="0.25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hidden="1" x14ac:dyDescent="0.25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hidden="1" x14ac:dyDescent="0.25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hidden="1" x14ac:dyDescent="0.25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hidden="1" x14ac:dyDescent="0.25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hidden="1" x14ac:dyDescent="0.25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hidden="1" x14ac:dyDescent="0.25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hidden="1" x14ac:dyDescent="0.25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hidden="1" x14ac:dyDescent="0.25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hidden="1" x14ac:dyDescent="0.25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hidden="1" x14ac:dyDescent="0.25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hidden="1" x14ac:dyDescent="0.25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hidden="1" x14ac:dyDescent="0.25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hidden="1" x14ac:dyDescent="0.25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hidden="1" x14ac:dyDescent="0.25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hidden="1" x14ac:dyDescent="0.25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hidden="1" x14ac:dyDescent="0.25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hidden="1" x14ac:dyDescent="0.25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hidden="1" x14ac:dyDescent="0.25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hidden="1" x14ac:dyDescent="0.25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hidden="1" x14ac:dyDescent="0.25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hidden="1" x14ac:dyDescent="0.25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hidden="1" x14ac:dyDescent="0.25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hidden="1" x14ac:dyDescent="0.25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hidden="1" x14ac:dyDescent="0.25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hidden="1" x14ac:dyDescent="0.25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hidden="1" x14ac:dyDescent="0.25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hidden="1" x14ac:dyDescent="0.25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hidden="1" x14ac:dyDescent="0.25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hidden="1" x14ac:dyDescent="0.25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hidden="1" x14ac:dyDescent="0.25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hidden="1" x14ac:dyDescent="0.25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hidden="1" x14ac:dyDescent="0.25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hidden="1" x14ac:dyDescent="0.25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hidden="1" x14ac:dyDescent="0.25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hidden="1" x14ac:dyDescent="0.25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hidden="1" x14ac:dyDescent="0.25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hidden="1" x14ac:dyDescent="0.25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hidden="1" x14ac:dyDescent="0.25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hidden="1" x14ac:dyDescent="0.25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hidden="1" x14ac:dyDescent="0.25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hidden="1" x14ac:dyDescent="0.25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hidden="1" x14ac:dyDescent="0.25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hidden="1" x14ac:dyDescent="0.25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hidden="1" x14ac:dyDescent="0.25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hidden="1" x14ac:dyDescent="0.25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hidden="1" x14ac:dyDescent="0.25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hidden="1" x14ac:dyDescent="0.25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hidden="1" x14ac:dyDescent="0.25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hidden="1" x14ac:dyDescent="0.25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hidden="1" x14ac:dyDescent="0.25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hidden="1" x14ac:dyDescent="0.25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hidden="1" x14ac:dyDescent="0.25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hidden="1" x14ac:dyDescent="0.25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hidden="1" x14ac:dyDescent="0.25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hidden="1" x14ac:dyDescent="0.25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hidden="1" x14ac:dyDescent="0.25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hidden="1" x14ac:dyDescent="0.25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hidden="1" x14ac:dyDescent="0.25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hidden="1" x14ac:dyDescent="0.25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hidden="1" x14ac:dyDescent="0.25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hidden="1" x14ac:dyDescent="0.25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hidden="1" x14ac:dyDescent="0.25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hidden="1" x14ac:dyDescent="0.25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hidden="1" x14ac:dyDescent="0.25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hidden="1" x14ac:dyDescent="0.25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hidden="1" x14ac:dyDescent="0.25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hidden="1" x14ac:dyDescent="0.25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hidden="1" x14ac:dyDescent="0.25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hidden="1" x14ac:dyDescent="0.25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hidden="1" x14ac:dyDescent="0.25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hidden="1" x14ac:dyDescent="0.25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hidden="1" x14ac:dyDescent="0.25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hidden="1" x14ac:dyDescent="0.25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hidden="1" x14ac:dyDescent="0.25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hidden="1" x14ac:dyDescent="0.25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hidden="1" x14ac:dyDescent="0.25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hidden="1" x14ac:dyDescent="0.25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hidden="1" x14ac:dyDescent="0.25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hidden="1" x14ac:dyDescent="0.25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hidden="1" x14ac:dyDescent="0.25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hidden="1" x14ac:dyDescent="0.25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hidden="1" x14ac:dyDescent="0.25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hidden="1" x14ac:dyDescent="0.25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hidden="1" x14ac:dyDescent="0.25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hidden="1" x14ac:dyDescent="0.25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hidden="1" x14ac:dyDescent="0.25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hidden="1" x14ac:dyDescent="0.25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hidden="1" x14ac:dyDescent="0.25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hidden="1" x14ac:dyDescent="0.25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hidden="1" x14ac:dyDescent="0.25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hidden="1" x14ac:dyDescent="0.25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hidden="1" x14ac:dyDescent="0.25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hidden="1" x14ac:dyDescent="0.25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hidden="1" x14ac:dyDescent="0.25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hidden="1" x14ac:dyDescent="0.25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hidden="1" x14ac:dyDescent="0.25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hidden="1" x14ac:dyDescent="0.25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hidden="1" x14ac:dyDescent="0.25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hidden="1" x14ac:dyDescent="0.25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hidden="1" x14ac:dyDescent="0.25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hidden="1" x14ac:dyDescent="0.25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hidden="1" x14ac:dyDescent="0.25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hidden="1" x14ac:dyDescent="0.25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hidden="1" x14ac:dyDescent="0.25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hidden="1" x14ac:dyDescent="0.25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hidden="1" x14ac:dyDescent="0.25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hidden="1" x14ac:dyDescent="0.25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hidden="1" x14ac:dyDescent="0.25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hidden="1" x14ac:dyDescent="0.25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hidden="1" x14ac:dyDescent="0.25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hidden="1" x14ac:dyDescent="0.25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hidden="1" x14ac:dyDescent="0.25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hidden="1" x14ac:dyDescent="0.25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hidden="1" x14ac:dyDescent="0.25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hidden="1" x14ac:dyDescent="0.25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hidden="1" x14ac:dyDescent="0.25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hidden="1" x14ac:dyDescent="0.25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hidden="1" x14ac:dyDescent="0.25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hidden="1" x14ac:dyDescent="0.25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hidden="1" x14ac:dyDescent="0.25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hidden="1" x14ac:dyDescent="0.25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hidden="1" x14ac:dyDescent="0.25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hidden="1" x14ac:dyDescent="0.25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hidden="1" x14ac:dyDescent="0.25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hidden="1" x14ac:dyDescent="0.25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hidden="1" x14ac:dyDescent="0.25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hidden="1" x14ac:dyDescent="0.25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hidden="1" x14ac:dyDescent="0.25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hidden="1" x14ac:dyDescent="0.25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hidden="1" x14ac:dyDescent="0.25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hidden="1" x14ac:dyDescent="0.25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hidden="1" x14ac:dyDescent="0.25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hidden="1" x14ac:dyDescent="0.25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hidden="1" x14ac:dyDescent="0.25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hidden="1" x14ac:dyDescent="0.25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hidden="1" x14ac:dyDescent="0.25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hidden="1" x14ac:dyDescent="0.25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hidden="1" x14ac:dyDescent="0.25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hidden="1" x14ac:dyDescent="0.25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hidden="1" x14ac:dyDescent="0.25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hidden="1" x14ac:dyDescent="0.25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hidden="1" x14ac:dyDescent="0.25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hidden="1" x14ac:dyDescent="0.25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hidden="1" x14ac:dyDescent="0.25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hidden="1" x14ac:dyDescent="0.25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hidden="1" x14ac:dyDescent="0.25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hidden="1" x14ac:dyDescent="0.25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hidden="1" x14ac:dyDescent="0.25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hidden="1" x14ac:dyDescent="0.25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hidden="1" x14ac:dyDescent="0.25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hidden="1" x14ac:dyDescent="0.25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hidden="1" x14ac:dyDescent="0.25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hidden="1" x14ac:dyDescent="0.25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hidden="1" x14ac:dyDescent="0.25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hidden="1" x14ac:dyDescent="0.25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hidden="1" x14ac:dyDescent="0.25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hidden="1" x14ac:dyDescent="0.25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hidden="1" x14ac:dyDescent="0.25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hidden="1" x14ac:dyDescent="0.25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hidden="1" x14ac:dyDescent="0.25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hidden="1" x14ac:dyDescent="0.25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hidden="1" x14ac:dyDescent="0.25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hidden="1" x14ac:dyDescent="0.25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hidden="1" x14ac:dyDescent="0.25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hidden="1" x14ac:dyDescent="0.25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hidden="1" x14ac:dyDescent="0.25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hidden="1" x14ac:dyDescent="0.25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hidden="1" x14ac:dyDescent="0.25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hidden="1" x14ac:dyDescent="0.25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hidden="1" x14ac:dyDescent="0.25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hidden="1" x14ac:dyDescent="0.25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hidden="1" x14ac:dyDescent="0.25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hidden="1" x14ac:dyDescent="0.25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hidden="1" x14ac:dyDescent="0.25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hidden="1" x14ac:dyDescent="0.25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hidden="1" x14ac:dyDescent="0.25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hidden="1" x14ac:dyDescent="0.25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hidden="1" x14ac:dyDescent="0.25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hidden="1" x14ac:dyDescent="0.25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hidden="1" x14ac:dyDescent="0.25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hidden="1" x14ac:dyDescent="0.25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hidden="1" x14ac:dyDescent="0.25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hidden="1" x14ac:dyDescent="0.25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hidden="1" x14ac:dyDescent="0.25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hidden="1" x14ac:dyDescent="0.25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hidden="1" x14ac:dyDescent="0.25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hidden="1" x14ac:dyDescent="0.25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hidden="1" x14ac:dyDescent="0.25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hidden="1" x14ac:dyDescent="0.25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hidden="1" x14ac:dyDescent="0.25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hidden="1" x14ac:dyDescent="0.25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hidden="1" x14ac:dyDescent="0.25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hidden="1" x14ac:dyDescent="0.25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hidden="1" x14ac:dyDescent="0.25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hidden="1" x14ac:dyDescent="0.25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hidden="1" x14ac:dyDescent="0.25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hidden="1" x14ac:dyDescent="0.25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hidden="1" x14ac:dyDescent="0.25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hidden="1" x14ac:dyDescent="0.25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hidden="1" x14ac:dyDescent="0.25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hidden="1" x14ac:dyDescent="0.25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hidden="1" x14ac:dyDescent="0.25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hidden="1" x14ac:dyDescent="0.25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hidden="1" x14ac:dyDescent="0.25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hidden="1" x14ac:dyDescent="0.25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hidden="1" x14ac:dyDescent="0.25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hidden="1" x14ac:dyDescent="0.25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hidden="1" x14ac:dyDescent="0.25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hidden="1" x14ac:dyDescent="0.25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hidden="1" x14ac:dyDescent="0.25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hidden="1" x14ac:dyDescent="0.25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hidden="1" x14ac:dyDescent="0.25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hidden="1" x14ac:dyDescent="0.25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hidden="1" x14ac:dyDescent="0.25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hidden="1" x14ac:dyDescent="0.25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hidden="1" x14ac:dyDescent="0.25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hidden="1" x14ac:dyDescent="0.25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hidden="1" x14ac:dyDescent="0.25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hidden="1" x14ac:dyDescent="0.25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hidden="1" x14ac:dyDescent="0.25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hidden="1" x14ac:dyDescent="0.25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hidden="1" x14ac:dyDescent="0.25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hidden="1" x14ac:dyDescent="0.25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hidden="1" x14ac:dyDescent="0.25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hidden="1" x14ac:dyDescent="0.25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hidden="1" x14ac:dyDescent="0.25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hidden="1" x14ac:dyDescent="0.25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hidden="1" x14ac:dyDescent="0.25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hidden="1" x14ac:dyDescent="0.25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hidden="1" x14ac:dyDescent="0.25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hidden="1" x14ac:dyDescent="0.25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hidden="1" x14ac:dyDescent="0.25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hidden="1" x14ac:dyDescent="0.25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hidden="1" x14ac:dyDescent="0.25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hidden="1" x14ac:dyDescent="0.25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hidden="1" x14ac:dyDescent="0.25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hidden="1" x14ac:dyDescent="0.25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hidden="1" x14ac:dyDescent="0.25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hidden="1" x14ac:dyDescent="0.25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hidden="1" x14ac:dyDescent="0.25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hidden="1" x14ac:dyDescent="0.25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hidden="1" x14ac:dyDescent="0.25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hidden="1" x14ac:dyDescent="0.25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hidden="1" x14ac:dyDescent="0.25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hidden="1" x14ac:dyDescent="0.25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hidden="1" x14ac:dyDescent="0.25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hidden="1" x14ac:dyDescent="0.25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hidden="1" x14ac:dyDescent="0.25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hidden="1" x14ac:dyDescent="0.25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hidden="1" x14ac:dyDescent="0.25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hidden="1" x14ac:dyDescent="0.25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hidden="1" x14ac:dyDescent="0.25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hidden="1" x14ac:dyDescent="0.25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hidden="1" x14ac:dyDescent="0.25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hidden="1" x14ac:dyDescent="0.25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hidden="1" x14ac:dyDescent="0.25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hidden="1" x14ac:dyDescent="0.25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hidden="1" x14ac:dyDescent="0.25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hidden="1" x14ac:dyDescent="0.25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hidden="1" x14ac:dyDescent="0.25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hidden="1" x14ac:dyDescent="0.25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hidden="1" x14ac:dyDescent="0.25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hidden="1" x14ac:dyDescent="0.25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hidden="1" x14ac:dyDescent="0.25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hidden="1" x14ac:dyDescent="0.25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hidden="1" x14ac:dyDescent="0.25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hidden="1" x14ac:dyDescent="0.25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hidden="1" x14ac:dyDescent="0.25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hidden="1" x14ac:dyDescent="0.25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hidden="1" x14ac:dyDescent="0.25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hidden="1" x14ac:dyDescent="0.25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hidden="1" x14ac:dyDescent="0.25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hidden="1" x14ac:dyDescent="0.25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hidden="1" x14ac:dyDescent="0.25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hidden="1" x14ac:dyDescent="0.25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hidden="1" x14ac:dyDescent="0.25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hidden="1" x14ac:dyDescent="0.25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hidden="1" x14ac:dyDescent="0.25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hidden="1" x14ac:dyDescent="0.25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hidden="1" x14ac:dyDescent="0.25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hidden="1" x14ac:dyDescent="0.25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hidden="1" x14ac:dyDescent="0.25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hidden="1" x14ac:dyDescent="0.25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hidden="1" x14ac:dyDescent="0.25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hidden="1" x14ac:dyDescent="0.25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hidden="1" x14ac:dyDescent="0.25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hidden="1" x14ac:dyDescent="0.25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hidden="1" x14ac:dyDescent="0.25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hidden="1" x14ac:dyDescent="0.25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hidden="1" x14ac:dyDescent="0.25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hidden="1" x14ac:dyDescent="0.25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hidden="1" x14ac:dyDescent="0.25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hidden="1" x14ac:dyDescent="0.25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hidden="1" x14ac:dyDescent="0.25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hidden="1" x14ac:dyDescent="0.25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hidden="1" x14ac:dyDescent="0.25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hidden="1" x14ac:dyDescent="0.25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hidden="1" x14ac:dyDescent="0.25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hidden="1" x14ac:dyDescent="0.25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hidden="1" x14ac:dyDescent="0.25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hidden="1" x14ac:dyDescent="0.25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hidden="1" x14ac:dyDescent="0.25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hidden="1" x14ac:dyDescent="0.25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hidden="1" x14ac:dyDescent="0.25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hidden="1" x14ac:dyDescent="0.25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hidden="1" x14ac:dyDescent="0.25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hidden="1" x14ac:dyDescent="0.25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hidden="1" x14ac:dyDescent="0.25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hidden="1" x14ac:dyDescent="0.25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hidden="1" x14ac:dyDescent="0.25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hidden="1" x14ac:dyDescent="0.25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hidden="1" x14ac:dyDescent="0.25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hidden="1" x14ac:dyDescent="0.25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hidden="1" x14ac:dyDescent="0.25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hidden="1" x14ac:dyDescent="0.25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hidden="1" x14ac:dyDescent="0.25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hidden="1" x14ac:dyDescent="0.25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hidden="1" x14ac:dyDescent="0.25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hidden="1" x14ac:dyDescent="0.25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hidden="1" x14ac:dyDescent="0.25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hidden="1" x14ac:dyDescent="0.25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hidden="1" x14ac:dyDescent="0.25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hidden="1" x14ac:dyDescent="0.25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hidden="1" x14ac:dyDescent="0.25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hidden="1" x14ac:dyDescent="0.25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hidden="1" x14ac:dyDescent="0.25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hidden="1" x14ac:dyDescent="0.25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hidden="1" x14ac:dyDescent="0.25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hidden="1" x14ac:dyDescent="0.25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hidden="1" x14ac:dyDescent="0.25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hidden="1" x14ac:dyDescent="0.25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hidden="1" x14ac:dyDescent="0.25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hidden="1" x14ac:dyDescent="0.25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hidden="1" x14ac:dyDescent="0.25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hidden="1" x14ac:dyDescent="0.25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hidden="1" x14ac:dyDescent="0.25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hidden="1" x14ac:dyDescent="0.25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hidden="1" x14ac:dyDescent="0.25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hidden="1" x14ac:dyDescent="0.25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hidden="1" x14ac:dyDescent="0.25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hidden="1" x14ac:dyDescent="0.25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hidden="1" x14ac:dyDescent="0.25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hidden="1" x14ac:dyDescent="0.25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hidden="1" x14ac:dyDescent="0.25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hidden="1" x14ac:dyDescent="0.25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hidden="1" x14ac:dyDescent="0.25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hidden="1" x14ac:dyDescent="0.25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hidden="1" x14ac:dyDescent="0.25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hidden="1" x14ac:dyDescent="0.25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hidden="1" x14ac:dyDescent="0.25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hidden="1" x14ac:dyDescent="0.25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hidden="1" x14ac:dyDescent="0.25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hidden="1" x14ac:dyDescent="0.25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hidden="1" x14ac:dyDescent="0.25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hidden="1" x14ac:dyDescent="0.25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hidden="1" x14ac:dyDescent="0.25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hidden="1" x14ac:dyDescent="0.25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hidden="1" x14ac:dyDescent="0.25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hidden="1" x14ac:dyDescent="0.25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hidden="1" x14ac:dyDescent="0.25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hidden="1" x14ac:dyDescent="0.25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hidden="1" x14ac:dyDescent="0.25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hidden="1" x14ac:dyDescent="0.25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hidden="1" x14ac:dyDescent="0.25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hidden="1" x14ac:dyDescent="0.25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hidden="1" x14ac:dyDescent="0.25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hidden="1" x14ac:dyDescent="0.25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hidden="1" x14ac:dyDescent="0.25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hidden="1" x14ac:dyDescent="0.25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hidden="1" x14ac:dyDescent="0.25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hidden="1" x14ac:dyDescent="0.25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hidden="1" x14ac:dyDescent="0.25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hidden="1" x14ac:dyDescent="0.25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hidden="1" x14ac:dyDescent="0.25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hidden="1" x14ac:dyDescent="0.25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hidden="1" x14ac:dyDescent="0.25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hidden="1" x14ac:dyDescent="0.25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hidden="1" x14ac:dyDescent="0.25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hidden="1" x14ac:dyDescent="0.25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hidden="1" x14ac:dyDescent="0.25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hidden="1" x14ac:dyDescent="0.25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hidden="1" x14ac:dyDescent="0.25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hidden="1" x14ac:dyDescent="0.25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hidden="1" x14ac:dyDescent="0.25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hidden="1" x14ac:dyDescent="0.25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hidden="1" x14ac:dyDescent="0.25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hidden="1" x14ac:dyDescent="0.25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hidden="1" x14ac:dyDescent="0.25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hidden="1" x14ac:dyDescent="0.25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hidden="1" x14ac:dyDescent="0.25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hidden="1" x14ac:dyDescent="0.25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hidden="1" x14ac:dyDescent="0.25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hidden="1" x14ac:dyDescent="0.25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hidden="1" x14ac:dyDescent="0.25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hidden="1" x14ac:dyDescent="0.25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hidden="1" x14ac:dyDescent="0.25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hidden="1" x14ac:dyDescent="0.25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hidden="1" x14ac:dyDescent="0.25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hidden="1" x14ac:dyDescent="0.25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hidden="1" x14ac:dyDescent="0.25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hidden="1" x14ac:dyDescent="0.25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hidden="1" x14ac:dyDescent="0.25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hidden="1" x14ac:dyDescent="0.25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hidden="1" x14ac:dyDescent="0.25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hidden="1" x14ac:dyDescent="0.25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hidden="1" x14ac:dyDescent="0.25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hidden="1" x14ac:dyDescent="0.25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hidden="1" x14ac:dyDescent="0.25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hidden="1" x14ac:dyDescent="0.25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hidden="1" x14ac:dyDescent="0.25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hidden="1" x14ac:dyDescent="0.25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hidden="1" x14ac:dyDescent="0.25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hidden="1" x14ac:dyDescent="0.25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hidden="1" x14ac:dyDescent="0.25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hidden="1" x14ac:dyDescent="0.25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hidden="1" x14ac:dyDescent="0.25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hidden="1" x14ac:dyDescent="0.25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hidden="1" x14ac:dyDescent="0.25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hidden="1" x14ac:dyDescent="0.25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hidden="1" x14ac:dyDescent="0.25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hidden="1" x14ac:dyDescent="0.25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hidden="1" x14ac:dyDescent="0.25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hidden="1" x14ac:dyDescent="0.25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hidden="1" x14ac:dyDescent="0.25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hidden="1" x14ac:dyDescent="0.25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hidden="1" x14ac:dyDescent="0.25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hidden="1" x14ac:dyDescent="0.25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hidden="1" x14ac:dyDescent="0.25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hidden="1" x14ac:dyDescent="0.25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hidden="1" x14ac:dyDescent="0.25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hidden="1" x14ac:dyDescent="0.25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hidden="1" x14ac:dyDescent="0.25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hidden="1" x14ac:dyDescent="0.25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hidden="1" x14ac:dyDescent="0.25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hidden="1" x14ac:dyDescent="0.25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hidden="1" x14ac:dyDescent="0.25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hidden="1" x14ac:dyDescent="0.25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hidden="1" x14ac:dyDescent="0.25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hidden="1" x14ac:dyDescent="0.25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hidden="1" x14ac:dyDescent="0.25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hidden="1" x14ac:dyDescent="0.25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hidden="1" x14ac:dyDescent="0.25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hidden="1" x14ac:dyDescent="0.25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hidden="1" x14ac:dyDescent="0.25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hidden="1" x14ac:dyDescent="0.25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hidden="1" x14ac:dyDescent="0.25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hidden="1" x14ac:dyDescent="0.25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hidden="1" x14ac:dyDescent="0.25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hidden="1" x14ac:dyDescent="0.25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hidden="1" x14ac:dyDescent="0.25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hidden="1" x14ac:dyDescent="0.25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hidden="1" x14ac:dyDescent="0.25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hidden="1" x14ac:dyDescent="0.25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hidden="1" x14ac:dyDescent="0.25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hidden="1" x14ac:dyDescent="0.25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hidden="1" x14ac:dyDescent="0.25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hidden="1" x14ac:dyDescent="0.25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hidden="1" x14ac:dyDescent="0.25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hidden="1" x14ac:dyDescent="0.25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hidden="1" x14ac:dyDescent="0.25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hidden="1" x14ac:dyDescent="0.25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hidden="1" x14ac:dyDescent="0.25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hidden="1" x14ac:dyDescent="0.25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hidden="1" x14ac:dyDescent="0.25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hidden="1" x14ac:dyDescent="0.25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hidden="1" x14ac:dyDescent="0.25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hidden="1" x14ac:dyDescent="0.25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hidden="1" x14ac:dyDescent="0.25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hidden="1" x14ac:dyDescent="0.25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hidden="1" x14ac:dyDescent="0.25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hidden="1" x14ac:dyDescent="0.25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hidden="1" x14ac:dyDescent="0.25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hidden="1" x14ac:dyDescent="0.25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hidden="1" x14ac:dyDescent="0.25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hidden="1" x14ac:dyDescent="0.25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hidden="1" x14ac:dyDescent="0.25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hidden="1" x14ac:dyDescent="0.25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hidden="1" x14ac:dyDescent="0.25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hidden="1" x14ac:dyDescent="0.25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hidden="1" x14ac:dyDescent="0.25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hidden="1" x14ac:dyDescent="0.25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hidden="1" x14ac:dyDescent="0.25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hidden="1" x14ac:dyDescent="0.25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hidden="1" x14ac:dyDescent="0.25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hidden="1" x14ac:dyDescent="0.25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hidden="1" x14ac:dyDescent="0.25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hidden="1" x14ac:dyDescent="0.25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hidden="1" x14ac:dyDescent="0.25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hidden="1" x14ac:dyDescent="0.25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hidden="1" x14ac:dyDescent="0.25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hidden="1" x14ac:dyDescent="0.25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hidden="1" x14ac:dyDescent="0.25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hidden="1" x14ac:dyDescent="0.25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hidden="1" x14ac:dyDescent="0.25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hidden="1" x14ac:dyDescent="0.25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hidden="1" x14ac:dyDescent="0.25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hidden="1" x14ac:dyDescent="0.25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hidden="1" x14ac:dyDescent="0.25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hidden="1" x14ac:dyDescent="0.25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hidden="1" x14ac:dyDescent="0.25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hidden="1" x14ac:dyDescent="0.25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hidden="1" x14ac:dyDescent="0.25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hidden="1" x14ac:dyDescent="0.25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hidden="1" x14ac:dyDescent="0.25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hidden="1" x14ac:dyDescent="0.25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hidden="1" x14ac:dyDescent="0.25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hidden="1" x14ac:dyDescent="0.25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hidden="1" x14ac:dyDescent="0.25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hidden="1" x14ac:dyDescent="0.25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hidden="1" x14ac:dyDescent="0.25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hidden="1" x14ac:dyDescent="0.25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hidden="1" x14ac:dyDescent="0.25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hidden="1" x14ac:dyDescent="0.25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hidden="1" x14ac:dyDescent="0.25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hidden="1" x14ac:dyDescent="0.25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hidden="1" x14ac:dyDescent="0.25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hidden="1" x14ac:dyDescent="0.25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hidden="1" x14ac:dyDescent="0.25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hidden="1" x14ac:dyDescent="0.25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hidden="1" x14ac:dyDescent="0.25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hidden="1" x14ac:dyDescent="0.25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hidden="1" x14ac:dyDescent="0.25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hidden="1" x14ac:dyDescent="0.25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hidden="1" x14ac:dyDescent="0.25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hidden="1" x14ac:dyDescent="0.25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hidden="1" x14ac:dyDescent="0.25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hidden="1" x14ac:dyDescent="0.25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hidden="1" x14ac:dyDescent="0.25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hidden="1" x14ac:dyDescent="0.25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hidden="1" x14ac:dyDescent="0.25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hidden="1" x14ac:dyDescent="0.25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hidden="1" x14ac:dyDescent="0.25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hidden="1" x14ac:dyDescent="0.25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hidden="1" x14ac:dyDescent="0.25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hidden="1" x14ac:dyDescent="0.25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hidden="1" x14ac:dyDescent="0.25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hidden="1" x14ac:dyDescent="0.25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hidden="1" x14ac:dyDescent="0.25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hidden="1" x14ac:dyDescent="0.25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hidden="1" x14ac:dyDescent="0.25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hidden="1" x14ac:dyDescent="0.25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hidden="1" x14ac:dyDescent="0.25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hidden="1" x14ac:dyDescent="0.25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hidden="1" x14ac:dyDescent="0.25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hidden="1" x14ac:dyDescent="0.25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hidden="1" x14ac:dyDescent="0.25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hidden="1" x14ac:dyDescent="0.25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hidden="1" x14ac:dyDescent="0.25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hidden="1" x14ac:dyDescent="0.25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hidden="1" x14ac:dyDescent="0.25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hidden="1" x14ac:dyDescent="0.25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hidden="1" x14ac:dyDescent="0.25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hidden="1" x14ac:dyDescent="0.25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hidden="1" x14ac:dyDescent="0.25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hidden="1" x14ac:dyDescent="0.25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hidden="1" x14ac:dyDescent="0.25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hidden="1" x14ac:dyDescent="0.25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hidden="1" x14ac:dyDescent="0.25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hidden="1" x14ac:dyDescent="0.25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hidden="1" x14ac:dyDescent="0.25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hidden="1" x14ac:dyDescent="0.25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hidden="1" x14ac:dyDescent="0.25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hidden="1" x14ac:dyDescent="0.25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hidden="1" x14ac:dyDescent="0.25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hidden="1" x14ac:dyDescent="0.25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hidden="1" x14ac:dyDescent="0.25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hidden="1" x14ac:dyDescent="0.25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hidden="1" x14ac:dyDescent="0.25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hidden="1" x14ac:dyDescent="0.25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hidden="1" x14ac:dyDescent="0.25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hidden="1" x14ac:dyDescent="0.25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hidden="1" x14ac:dyDescent="0.25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hidden="1" x14ac:dyDescent="0.25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hidden="1" x14ac:dyDescent="0.25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hidden="1" x14ac:dyDescent="0.25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hidden="1" x14ac:dyDescent="0.25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hidden="1" x14ac:dyDescent="0.25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hidden="1" x14ac:dyDescent="0.25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hidden="1" x14ac:dyDescent="0.25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hidden="1" x14ac:dyDescent="0.25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hidden="1" x14ac:dyDescent="0.25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hidden="1" x14ac:dyDescent="0.25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hidden="1" x14ac:dyDescent="0.25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hidden="1" x14ac:dyDescent="0.25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hidden="1" x14ac:dyDescent="0.25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hidden="1" x14ac:dyDescent="0.25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hidden="1" x14ac:dyDescent="0.25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hidden="1" x14ac:dyDescent="0.25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hidden="1" x14ac:dyDescent="0.25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hidden="1" x14ac:dyDescent="0.25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hidden="1" x14ac:dyDescent="0.25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hidden="1" x14ac:dyDescent="0.25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hidden="1" x14ac:dyDescent="0.25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hidden="1" x14ac:dyDescent="0.25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hidden="1" x14ac:dyDescent="0.25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hidden="1" x14ac:dyDescent="0.25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hidden="1" x14ac:dyDescent="0.25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hidden="1" x14ac:dyDescent="0.25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hidden="1" x14ac:dyDescent="0.25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hidden="1" x14ac:dyDescent="0.25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hidden="1" x14ac:dyDescent="0.25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hidden="1" x14ac:dyDescent="0.25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hidden="1" x14ac:dyDescent="0.25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hidden="1" x14ac:dyDescent="0.25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hidden="1" x14ac:dyDescent="0.25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hidden="1" x14ac:dyDescent="0.25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hidden="1" x14ac:dyDescent="0.25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hidden="1" x14ac:dyDescent="0.25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hidden="1" x14ac:dyDescent="0.25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hidden="1" x14ac:dyDescent="0.25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hidden="1" x14ac:dyDescent="0.25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hidden="1" x14ac:dyDescent="0.25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hidden="1" x14ac:dyDescent="0.25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hidden="1" x14ac:dyDescent="0.25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hidden="1" x14ac:dyDescent="0.25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hidden="1" x14ac:dyDescent="0.25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hidden="1" x14ac:dyDescent="0.25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hidden="1" x14ac:dyDescent="0.25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hidden="1" x14ac:dyDescent="0.25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hidden="1" x14ac:dyDescent="0.25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hidden="1" x14ac:dyDescent="0.25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hidden="1" x14ac:dyDescent="0.25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hidden="1" x14ac:dyDescent="0.25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hidden="1" x14ac:dyDescent="0.25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hidden="1" x14ac:dyDescent="0.25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hidden="1" x14ac:dyDescent="0.25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hidden="1" x14ac:dyDescent="0.25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hidden="1" x14ac:dyDescent="0.25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hidden="1" x14ac:dyDescent="0.25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hidden="1" x14ac:dyDescent="0.25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hidden="1" x14ac:dyDescent="0.25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hidden="1" x14ac:dyDescent="0.25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hidden="1" x14ac:dyDescent="0.25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hidden="1" x14ac:dyDescent="0.25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hidden="1" x14ac:dyDescent="0.25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hidden="1" x14ac:dyDescent="0.25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hidden="1" x14ac:dyDescent="0.25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hidden="1" x14ac:dyDescent="0.25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hidden="1" x14ac:dyDescent="0.25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hidden="1" x14ac:dyDescent="0.25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hidden="1" x14ac:dyDescent="0.25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hidden="1" x14ac:dyDescent="0.25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hidden="1" x14ac:dyDescent="0.25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hidden="1" x14ac:dyDescent="0.25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hidden="1" x14ac:dyDescent="0.25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hidden="1" x14ac:dyDescent="0.25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hidden="1" x14ac:dyDescent="0.25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hidden="1" x14ac:dyDescent="0.25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hidden="1" x14ac:dyDescent="0.25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hidden="1" x14ac:dyDescent="0.25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hidden="1" x14ac:dyDescent="0.25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hidden="1" x14ac:dyDescent="0.25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hidden="1" x14ac:dyDescent="0.25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hidden="1" x14ac:dyDescent="0.25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hidden="1" x14ac:dyDescent="0.25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hidden="1" x14ac:dyDescent="0.25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hidden="1" x14ac:dyDescent="0.25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hidden="1" x14ac:dyDescent="0.25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hidden="1" x14ac:dyDescent="0.25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hidden="1" x14ac:dyDescent="0.25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hidden="1" x14ac:dyDescent="0.25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hidden="1" x14ac:dyDescent="0.25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hidden="1" x14ac:dyDescent="0.25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hidden="1" x14ac:dyDescent="0.25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hidden="1" x14ac:dyDescent="0.25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hidden="1" x14ac:dyDescent="0.25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hidden="1" x14ac:dyDescent="0.25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hidden="1" x14ac:dyDescent="0.25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hidden="1" x14ac:dyDescent="0.25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hidden="1" x14ac:dyDescent="0.25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hidden="1" x14ac:dyDescent="0.25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hidden="1" x14ac:dyDescent="0.25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hidden="1" x14ac:dyDescent="0.25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hidden="1" x14ac:dyDescent="0.25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hidden="1" x14ac:dyDescent="0.25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hidden="1" x14ac:dyDescent="0.25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hidden="1" x14ac:dyDescent="0.25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hidden="1" x14ac:dyDescent="0.25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hidden="1" x14ac:dyDescent="0.25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hidden="1" x14ac:dyDescent="0.25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hidden="1" x14ac:dyDescent="0.25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hidden="1" x14ac:dyDescent="0.25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hidden="1" x14ac:dyDescent="0.25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hidden="1" x14ac:dyDescent="0.25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hidden="1" x14ac:dyDescent="0.25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hidden="1" x14ac:dyDescent="0.25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hidden="1" x14ac:dyDescent="0.25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hidden="1" x14ac:dyDescent="0.25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hidden="1" x14ac:dyDescent="0.25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hidden="1" x14ac:dyDescent="0.25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hidden="1" x14ac:dyDescent="0.25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hidden="1" x14ac:dyDescent="0.25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hidden="1" x14ac:dyDescent="0.25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hidden="1" x14ac:dyDescent="0.25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hidden="1" x14ac:dyDescent="0.25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hidden="1" x14ac:dyDescent="0.25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hidden="1" x14ac:dyDescent="0.25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hidden="1" x14ac:dyDescent="0.25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hidden="1" x14ac:dyDescent="0.25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hidden="1" x14ac:dyDescent="0.25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hidden="1" x14ac:dyDescent="0.25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hidden="1" x14ac:dyDescent="0.25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hidden="1" x14ac:dyDescent="0.25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hidden="1" x14ac:dyDescent="0.25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hidden="1" x14ac:dyDescent="0.25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hidden="1" x14ac:dyDescent="0.25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hidden="1" x14ac:dyDescent="0.25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hidden="1" x14ac:dyDescent="0.25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hidden="1" x14ac:dyDescent="0.25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hidden="1" x14ac:dyDescent="0.25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hidden="1" x14ac:dyDescent="0.25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hidden="1" x14ac:dyDescent="0.25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hidden="1" x14ac:dyDescent="0.25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hidden="1" x14ac:dyDescent="0.25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hidden="1" x14ac:dyDescent="0.25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hidden="1" x14ac:dyDescent="0.25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hidden="1" x14ac:dyDescent="0.25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hidden="1" x14ac:dyDescent="0.25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hidden="1" x14ac:dyDescent="0.25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hidden="1" x14ac:dyDescent="0.25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hidden="1" x14ac:dyDescent="0.25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hidden="1" x14ac:dyDescent="0.25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hidden="1" x14ac:dyDescent="0.25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hidden="1" x14ac:dyDescent="0.25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hidden="1" x14ac:dyDescent="0.25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hidden="1" x14ac:dyDescent="0.25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hidden="1" x14ac:dyDescent="0.25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hidden="1" x14ac:dyDescent="0.25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hidden="1" x14ac:dyDescent="0.25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hidden="1" x14ac:dyDescent="0.25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hidden="1" x14ac:dyDescent="0.25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hidden="1" x14ac:dyDescent="0.25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hidden="1" x14ac:dyDescent="0.25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hidden="1" x14ac:dyDescent="0.25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hidden="1" x14ac:dyDescent="0.25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hidden="1" x14ac:dyDescent="0.25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hidden="1" x14ac:dyDescent="0.25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hidden="1" x14ac:dyDescent="0.25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hidden="1" x14ac:dyDescent="0.25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hidden="1" x14ac:dyDescent="0.25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hidden="1" x14ac:dyDescent="0.25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hidden="1" x14ac:dyDescent="0.25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hidden="1" x14ac:dyDescent="0.25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hidden="1" x14ac:dyDescent="0.25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hidden="1" x14ac:dyDescent="0.25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hidden="1" x14ac:dyDescent="0.25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hidden="1" x14ac:dyDescent="0.25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hidden="1" x14ac:dyDescent="0.25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hidden="1" x14ac:dyDescent="0.25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hidden="1" x14ac:dyDescent="0.25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hidden="1" x14ac:dyDescent="0.25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hidden="1" x14ac:dyDescent="0.25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hidden="1" x14ac:dyDescent="0.25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hidden="1" x14ac:dyDescent="0.25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hidden="1" x14ac:dyDescent="0.25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hidden="1" x14ac:dyDescent="0.25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hidden="1" x14ac:dyDescent="0.25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hidden="1" x14ac:dyDescent="0.25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hidden="1" x14ac:dyDescent="0.25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hidden="1" x14ac:dyDescent="0.25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hidden="1" x14ac:dyDescent="0.25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hidden="1" x14ac:dyDescent="0.25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hidden="1" x14ac:dyDescent="0.25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hidden="1" x14ac:dyDescent="0.25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hidden="1" x14ac:dyDescent="0.25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hidden="1" x14ac:dyDescent="0.25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hidden="1" x14ac:dyDescent="0.25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hidden="1" x14ac:dyDescent="0.25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hidden="1" x14ac:dyDescent="0.25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hidden="1" x14ac:dyDescent="0.25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hidden="1" x14ac:dyDescent="0.25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hidden="1" x14ac:dyDescent="0.25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hidden="1" x14ac:dyDescent="0.25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hidden="1" x14ac:dyDescent="0.25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hidden="1" x14ac:dyDescent="0.25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hidden="1" x14ac:dyDescent="0.25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hidden="1" x14ac:dyDescent="0.25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hidden="1" x14ac:dyDescent="0.25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hidden="1" x14ac:dyDescent="0.25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hidden="1" x14ac:dyDescent="0.25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hidden="1" x14ac:dyDescent="0.25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hidden="1" x14ac:dyDescent="0.25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hidden="1" x14ac:dyDescent="0.25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hidden="1" x14ac:dyDescent="0.25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hidden="1" x14ac:dyDescent="0.25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hidden="1" x14ac:dyDescent="0.25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hidden="1" x14ac:dyDescent="0.25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hidden="1" x14ac:dyDescent="0.25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hidden="1" x14ac:dyDescent="0.25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hidden="1" x14ac:dyDescent="0.25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hidden="1" x14ac:dyDescent="0.25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hidden="1" x14ac:dyDescent="0.25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hidden="1" x14ac:dyDescent="0.25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hidden="1" x14ac:dyDescent="0.25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hidden="1" x14ac:dyDescent="0.25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hidden="1" x14ac:dyDescent="0.25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hidden="1" x14ac:dyDescent="0.25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hidden="1" x14ac:dyDescent="0.25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hidden="1" x14ac:dyDescent="0.25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hidden="1" x14ac:dyDescent="0.25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hidden="1" x14ac:dyDescent="0.25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hidden="1" x14ac:dyDescent="0.25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hidden="1" x14ac:dyDescent="0.25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hidden="1" x14ac:dyDescent="0.25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hidden="1" x14ac:dyDescent="0.25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hidden="1" x14ac:dyDescent="0.25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hidden="1" x14ac:dyDescent="0.25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hidden="1" x14ac:dyDescent="0.25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hidden="1" x14ac:dyDescent="0.25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hidden="1" x14ac:dyDescent="0.25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hidden="1" x14ac:dyDescent="0.25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hidden="1" x14ac:dyDescent="0.25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hidden="1" x14ac:dyDescent="0.25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hidden="1" x14ac:dyDescent="0.25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hidden="1" x14ac:dyDescent="0.25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hidden="1" x14ac:dyDescent="0.25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hidden="1" x14ac:dyDescent="0.25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hidden="1" x14ac:dyDescent="0.25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hidden="1" x14ac:dyDescent="0.25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hidden="1" x14ac:dyDescent="0.25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hidden="1" x14ac:dyDescent="0.25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hidden="1" x14ac:dyDescent="0.25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hidden="1" x14ac:dyDescent="0.25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hidden="1" x14ac:dyDescent="0.25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hidden="1" x14ac:dyDescent="0.25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hidden="1" x14ac:dyDescent="0.25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hidden="1" x14ac:dyDescent="0.25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hidden="1" x14ac:dyDescent="0.25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hidden="1" x14ac:dyDescent="0.25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hidden="1" x14ac:dyDescent="0.25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hidden="1" x14ac:dyDescent="0.25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hidden="1" x14ac:dyDescent="0.25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hidden="1" x14ac:dyDescent="0.25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hidden="1" x14ac:dyDescent="0.25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hidden="1" x14ac:dyDescent="0.25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hidden="1" x14ac:dyDescent="0.25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hidden="1" x14ac:dyDescent="0.25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hidden="1" x14ac:dyDescent="0.25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hidden="1" x14ac:dyDescent="0.25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hidden="1" x14ac:dyDescent="0.25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hidden="1" x14ac:dyDescent="0.25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hidden="1" x14ac:dyDescent="0.25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hidden="1" x14ac:dyDescent="0.25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hidden="1" x14ac:dyDescent="0.25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hidden="1" x14ac:dyDescent="0.25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hidden="1" x14ac:dyDescent="0.25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hidden="1" x14ac:dyDescent="0.25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hidden="1" x14ac:dyDescent="0.25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hidden="1" x14ac:dyDescent="0.25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hidden="1" x14ac:dyDescent="0.25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hidden="1" x14ac:dyDescent="0.25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hidden="1" x14ac:dyDescent="0.25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hidden="1" x14ac:dyDescent="0.25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hidden="1" x14ac:dyDescent="0.25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hidden="1" x14ac:dyDescent="0.25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hidden="1" x14ac:dyDescent="0.25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hidden="1" x14ac:dyDescent="0.25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hidden="1" x14ac:dyDescent="0.25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hidden="1" x14ac:dyDescent="0.25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hidden="1" x14ac:dyDescent="0.25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hidden="1" x14ac:dyDescent="0.25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hidden="1" x14ac:dyDescent="0.25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hidden="1" x14ac:dyDescent="0.25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hidden="1" x14ac:dyDescent="0.25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hidden="1" x14ac:dyDescent="0.25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hidden="1" x14ac:dyDescent="0.25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hidden="1" x14ac:dyDescent="0.25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hidden="1" x14ac:dyDescent="0.25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hidden="1" x14ac:dyDescent="0.25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hidden="1" x14ac:dyDescent="0.25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hidden="1" x14ac:dyDescent="0.25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hidden="1" x14ac:dyDescent="0.25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hidden="1" x14ac:dyDescent="0.25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hidden="1" x14ac:dyDescent="0.25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hidden="1" x14ac:dyDescent="0.25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hidden="1" x14ac:dyDescent="0.25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hidden="1" x14ac:dyDescent="0.25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hidden="1" x14ac:dyDescent="0.25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hidden="1" x14ac:dyDescent="0.25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hidden="1" x14ac:dyDescent="0.25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hidden="1" x14ac:dyDescent="0.25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hidden="1" x14ac:dyDescent="0.25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hidden="1" x14ac:dyDescent="0.25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hidden="1" x14ac:dyDescent="0.25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hidden="1" x14ac:dyDescent="0.25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hidden="1" x14ac:dyDescent="0.25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hidden="1" x14ac:dyDescent="0.25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hidden="1" x14ac:dyDescent="0.25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hidden="1" x14ac:dyDescent="0.25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hidden="1" x14ac:dyDescent="0.25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hidden="1" x14ac:dyDescent="0.25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hidden="1" x14ac:dyDescent="0.25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hidden="1" x14ac:dyDescent="0.25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hidden="1" x14ac:dyDescent="0.25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hidden="1" x14ac:dyDescent="0.25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hidden="1" x14ac:dyDescent="0.25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hidden="1" x14ac:dyDescent="0.25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hidden="1" x14ac:dyDescent="0.25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hidden="1" x14ac:dyDescent="0.25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hidden="1" x14ac:dyDescent="0.25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hidden="1" x14ac:dyDescent="0.25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hidden="1" x14ac:dyDescent="0.25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hidden="1" x14ac:dyDescent="0.25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hidden="1" x14ac:dyDescent="0.25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hidden="1" x14ac:dyDescent="0.25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hidden="1" x14ac:dyDescent="0.25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hidden="1" x14ac:dyDescent="0.25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hidden="1" x14ac:dyDescent="0.25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hidden="1" x14ac:dyDescent="0.25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hidden="1" x14ac:dyDescent="0.25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hidden="1" x14ac:dyDescent="0.25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hidden="1" x14ac:dyDescent="0.25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hidden="1" x14ac:dyDescent="0.25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hidden="1" x14ac:dyDescent="0.25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hidden="1" x14ac:dyDescent="0.25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hidden="1" x14ac:dyDescent="0.25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hidden="1" x14ac:dyDescent="0.25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hidden="1" x14ac:dyDescent="0.25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hidden="1" x14ac:dyDescent="0.25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hidden="1" x14ac:dyDescent="0.25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hidden="1" x14ac:dyDescent="0.25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hidden="1" x14ac:dyDescent="0.25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hidden="1" x14ac:dyDescent="0.25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hidden="1" x14ac:dyDescent="0.25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hidden="1" x14ac:dyDescent="0.25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hidden="1" x14ac:dyDescent="0.25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hidden="1" x14ac:dyDescent="0.25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hidden="1" x14ac:dyDescent="0.25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hidden="1" x14ac:dyDescent="0.25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hidden="1" x14ac:dyDescent="0.25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hidden="1" x14ac:dyDescent="0.25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hidden="1" x14ac:dyDescent="0.25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hidden="1" x14ac:dyDescent="0.25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hidden="1" x14ac:dyDescent="0.25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hidden="1" x14ac:dyDescent="0.25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hidden="1" x14ac:dyDescent="0.25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hidden="1" x14ac:dyDescent="0.25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hidden="1" x14ac:dyDescent="0.25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hidden="1" x14ac:dyDescent="0.25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hidden="1" x14ac:dyDescent="0.25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hidden="1" x14ac:dyDescent="0.25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hidden="1" x14ac:dyDescent="0.25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hidden="1" x14ac:dyDescent="0.25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hidden="1" x14ac:dyDescent="0.25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hidden="1" x14ac:dyDescent="0.25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hidden="1" x14ac:dyDescent="0.25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hidden="1" x14ac:dyDescent="0.25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hidden="1" x14ac:dyDescent="0.25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hidden="1" x14ac:dyDescent="0.25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hidden="1" x14ac:dyDescent="0.25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hidden="1" x14ac:dyDescent="0.25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hidden="1" x14ac:dyDescent="0.25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hidden="1" x14ac:dyDescent="0.25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hidden="1" x14ac:dyDescent="0.25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hidden="1" x14ac:dyDescent="0.25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hidden="1" x14ac:dyDescent="0.25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hidden="1" x14ac:dyDescent="0.25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hidden="1" x14ac:dyDescent="0.25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hidden="1" x14ac:dyDescent="0.25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hidden="1" x14ac:dyDescent="0.25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hidden="1" x14ac:dyDescent="0.25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hidden="1" x14ac:dyDescent="0.25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hidden="1" x14ac:dyDescent="0.25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hidden="1" x14ac:dyDescent="0.25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hidden="1" x14ac:dyDescent="0.25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hidden="1" x14ac:dyDescent="0.25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hidden="1" x14ac:dyDescent="0.25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hidden="1" x14ac:dyDescent="0.25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hidden="1" x14ac:dyDescent="0.25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hidden="1" x14ac:dyDescent="0.25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hidden="1" x14ac:dyDescent="0.25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hidden="1" x14ac:dyDescent="0.25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hidden="1" x14ac:dyDescent="0.25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hidden="1" x14ac:dyDescent="0.25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hidden="1" x14ac:dyDescent="0.25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hidden="1" x14ac:dyDescent="0.25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hidden="1" x14ac:dyDescent="0.25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hidden="1" x14ac:dyDescent="0.25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hidden="1" x14ac:dyDescent="0.25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hidden="1" x14ac:dyDescent="0.25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hidden="1" x14ac:dyDescent="0.25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hidden="1" x14ac:dyDescent="0.25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hidden="1" x14ac:dyDescent="0.25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hidden="1" x14ac:dyDescent="0.25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hidden="1" x14ac:dyDescent="0.25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hidden="1" x14ac:dyDescent="0.25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hidden="1" x14ac:dyDescent="0.25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hidden="1" x14ac:dyDescent="0.25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hidden="1" x14ac:dyDescent="0.25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hidden="1" x14ac:dyDescent="0.25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hidden="1" x14ac:dyDescent="0.25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hidden="1" x14ac:dyDescent="0.25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hidden="1" x14ac:dyDescent="0.25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hidden="1" x14ac:dyDescent="0.25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hidden="1" x14ac:dyDescent="0.25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hidden="1" x14ac:dyDescent="0.25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hidden="1" x14ac:dyDescent="0.25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hidden="1" x14ac:dyDescent="0.25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hidden="1" x14ac:dyDescent="0.25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hidden="1" x14ac:dyDescent="0.25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hidden="1" x14ac:dyDescent="0.25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hidden="1" x14ac:dyDescent="0.25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hidden="1" x14ac:dyDescent="0.25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hidden="1" x14ac:dyDescent="0.25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hidden="1" x14ac:dyDescent="0.25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hidden="1" x14ac:dyDescent="0.25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hidden="1" x14ac:dyDescent="0.25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hidden="1" x14ac:dyDescent="0.25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hidden="1" x14ac:dyDescent="0.25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hidden="1" x14ac:dyDescent="0.25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hidden="1" x14ac:dyDescent="0.25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hidden="1" x14ac:dyDescent="0.25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hidden="1" x14ac:dyDescent="0.25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hidden="1" x14ac:dyDescent="0.25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hidden="1" x14ac:dyDescent="0.25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hidden="1" x14ac:dyDescent="0.25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hidden="1" x14ac:dyDescent="0.25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hidden="1" x14ac:dyDescent="0.25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hidden="1" x14ac:dyDescent="0.25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hidden="1" x14ac:dyDescent="0.25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hidden="1" x14ac:dyDescent="0.25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hidden="1" x14ac:dyDescent="0.25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hidden="1" x14ac:dyDescent="0.25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hidden="1" x14ac:dyDescent="0.25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hidden="1" x14ac:dyDescent="0.25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hidden="1" x14ac:dyDescent="0.25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hidden="1" x14ac:dyDescent="0.25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hidden="1" x14ac:dyDescent="0.25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hidden="1" x14ac:dyDescent="0.25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hidden="1" x14ac:dyDescent="0.25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hidden="1" x14ac:dyDescent="0.25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hidden="1" x14ac:dyDescent="0.25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hidden="1" x14ac:dyDescent="0.25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hidden="1" x14ac:dyDescent="0.25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hidden="1" x14ac:dyDescent="0.25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hidden="1" x14ac:dyDescent="0.25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hidden="1" x14ac:dyDescent="0.25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hidden="1" x14ac:dyDescent="0.25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hidden="1" x14ac:dyDescent="0.25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hidden="1" x14ac:dyDescent="0.25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hidden="1" x14ac:dyDescent="0.25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hidden="1" x14ac:dyDescent="0.25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hidden="1" x14ac:dyDescent="0.25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hidden="1" x14ac:dyDescent="0.25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hidden="1" x14ac:dyDescent="0.25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hidden="1" x14ac:dyDescent="0.25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hidden="1" x14ac:dyDescent="0.25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hidden="1" x14ac:dyDescent="0.25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hidden="1" x14ac:dyDescent="0.25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hidden="1" x14ac:dyDescent="0.25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hidden="1" x14ac:dyDescent="0.25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hidden="1" x14ac:dyDescent="0.25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hidden="1" x14ac:dyDescent="0.25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hidden="1" x14ac:dyDescent="0.25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hidden="1" x14ac:dyDescent="0.25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hidden="1" x14ac:dyDescent="0.25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hidden="1" x14ac:dyDescent="0.25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hidden="1" x14ac:dyDescent="0.25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hidden="1" x14ac:dyDescent="0.25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hidden="1" x14ac:dyDescent="0.25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hidden="1" x14ac:dyDescent="0.25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hidden="1" x14ac:dyDescent="0.25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hidden="1" x14ac:dyDescent="0.25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hidden="1" x14ac:dyDescent="0.25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hidden="1" x14ac:dyDescent="0.25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hidden="1" x14ac:dyDescent="0.25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hidden="1" x14ac:dyDescent="0.25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hidden="1" x14ac:dyDescent="0.25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hidden="1" x14ac:dyDescent="0.25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hidden="1" x14ac:dyDescent="0.25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hidden="1" x14ac:dyDescent="0.25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hidden="1" x14ac:dyDescent="0.25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hidden="1" x14ac:dyDescent="0.25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hidden="1" x14ac:dyDescent="0.25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hidden="1" x14ac:dyDescent="0.25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hidden="1" x14ac:dyDescent="0.25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hidden="1" x14ac:dyDescent="0.25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hidden="1" x14ac:dyDescent="0.25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hidden="1" x14ac:dyDescent="0.25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hidden="1" x14ac:dyDescent="0.25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hidden="1" x14ac:dyDescent="0.25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hidden="1" x14ac:dyDescent="0.25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hidden="1" x14ac:dyDescent="0.25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hidden="1" x14ac:dyDescent="0.25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hidden="1" x14ac:dyDescent="0.25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hidden="1" x14ac:dyDescent="0.25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hidden="1" x14ac:dyDescent="0.25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hidden="1" x14ac:dyDescent="0.25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hidden="1" x14ac:dyDescent="0.25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hidden="1" x14ac:dyDescent="0.25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hidden="1" x14ac:dyDescent="0.25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hidden="1" x14ac:dyDescent="0.25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hidden="1" x14ac:dyDescent="0.25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hidden="1" x14ac:dyDescent="0.25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hidden="1" x14ac:dyDescent="0.25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hidden="1" x14ac:dyDescent="0.25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hidden="1" x14ac:dyDescent="0.25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hidden="1" x14ac:dyDescent="0.25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hidden="1" x14ac:dyDescent="0.25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hidden="1" x14ac:dyDescent="0.25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hidden="1" x14ac:dyDescent="0.25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hidden="1" x14ac:dyDescent="0.25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hidden="1" x14ac:dyDescent="0.25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hidden="1" x14ac:dyDescent="0.25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hidden="1" x14ac:dyDescent="0.25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hidden="1" x14ac:dyDescent="0.25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hidden="1" x14ac:dyDescent="0.25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hidden="1" x14ac:dyDescent="0.25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hidden="1" x14ac:dyDescent="0.25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hidden="1" x14ac:dyDescent="0.25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hidden="1" x14ac:dyDescent="0.25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hidden="1" x14ac:dyDescent="0.25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hidden="1" x14ac:dyDescent="0.25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hidden="1" x14ac:dyDescent="0.25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hidden="1" x14ac:dyDescent="0.25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hidden="1" x14ac:dyDescent="0.25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hidden="1" x14ac:dyDescent="0.25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hidden="1" x14ac:dyDescent="0.25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hidden="1" x14ac:dyDescent="0.25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hidden="1" x14ac:dyDescent="0.25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hidden="1" x14ac:dyDescent="0.25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hidden="1" x14ac:dyDescent="0.25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hidden="1" x14ac:dyDescent="0.25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hidden="1" x14ac:dyDescent="0.25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hidden="1" x14ac:dyDescent="0.25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hidden="1" x14ac:dyDescent="0.25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hidden="1" x14ac:dyDescent="0.25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hidden="1" x14ac:dyDescent="0.25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hidden="1" x14ac:dyDescent="0.25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hidden="1" x14ac:dyDescent="0.25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hidden="1" x14ac:dyDescent="0.25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hidden="1" x14ac:dyDescent="0.25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hidden="1" x14ac:dyDescent="0.25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hidden="1" x14ac:dyDescent="0.25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hidden="1" x14ac:dyDescent="0.25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hidden="1" x14ac:dyDescent="0.25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hidden="1" x14ac:dyDescent="0.25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hidden="1" x14ac:dyDescent="0.25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hidden="1" x14ac:dyDescent="0.25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hidden="1" x14ac:dyDescent="0.25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hidden="1" x14ac:dyDescent="0.25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hidden="1" x14ac:dyDescent="0.25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hidden="1" x14ac:dyDescent="0.25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hidden="1" x14ac:dyDescent="0.25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hidden="1" x14ac:dyDescent="0.25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hidden="1" x14ac:dyDescent="0.25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hidden="1" x14ac:dyDescent="0.25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hidden="1" x14ac:dyDescent="0.25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hidden="1" x14ac:dyDescent="0.25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hidden="1" x14ac:dyDescent="0.25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hidden="1" x14ac:dyDescent="0.25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hidden="1" x14ac:dyDescent="0.25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hidden="1" x14ac:dyDescent="0.25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hidden="1" x14ac:dyDescent="0.25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hidden="1" x14ac:dyDescent="0.25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hidden="1" x14ac:dyDescent="0.25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hidden="1" x14ac:dyDescent="0.25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hidden="1" x14ac:dyDescent="0.25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hidden="1" x14ac:dyDescent="0.25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hidden="1" x14ac:dyDescent="0.25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hidden="1" x14ac:dyDescent="0.25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hidden="1" x14ac:dyDescent="0.25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hidden="1" x14ac:dyDescent="0.25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hidden="1" x14ac:dyDescent="0.25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hidden="1" x14ac:dyDescent="0.25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hidden="1" x14ac:dyDescent="0.25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hidden="1" x14ac:dyDescent="0.25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hidden="1" x14ac:dyDescent="0.25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hidden="1" x14ac:dyDescent="0.25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hidden="1" x14ac:dyDescent="0.25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hidden="1" x14ac:dyDescent="0.25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hidden="1" x14ac:dyDescent="0.25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hidden="1" x14ac:dyDescent="0.25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hidden="1" x14ac:dyDescent="0.25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hidden="1" x14ac:dyDescent="0.25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hidden="1" x14ac:dyDescent="0.25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hidden="1" x14ac:dyDescent="0.25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hidden="1" x14ac:dyDescent="0.25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hidden="1" x14ac:dyDescent="0.25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hidden="1" x14ac:dyDescent="0.25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hidden="1" x14ac:dyDescent="0.25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hidden="1" x14ac:dyDescent="0.25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hidden="1" x14ac:dyDescent="0.25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hidden="1" x14ac:dyDescent="0.25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hidden="1" x14ac:dyDescent="0.25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hidden="1" x14ac:dyDescent="0.25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hidden="1" x14ac:dyDescent="0.25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hidden="1" x14ac:dyDescent="0.25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hidden="1" x14ac:dyDescent="0.25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hidden="1" x14ac:dyDescent="0.25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hidden="1" x14ac:dyDescent="0.25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hidden="1" x14ac:dyDescent="0.25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hidden="1" x14ac:dyDescent="0.25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hidden="1" x14ac:dyDescent="0.25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hidden="1" x14ac:dyDescent="0.25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hidden="1" x14ac:dyDescent="0.25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hidden="1" x14ac:dyDescent="0.25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hidden="1" x14ac:dyDescent="0.25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hidden="1" x14ac:dyDescent="0.25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hidden="1" x14ac:dyDescent="0.25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hidden="1" x14ac:dyDescent="0.25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hidden="1" x14ac:dyDescent="0.25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hidden="1" x14ac:dyDescent="0.25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hidden="1" x14ac:dyDescent="0.25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hidden="1" x14ac:dyDescent="0.25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hidden="1" x14ac:dyDescent="0.25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hidden="1" x14ac:dyDescent="0.25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hidden="1" x14ac:dyDescent="0.25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hidden="1" x14ac:dyDescent="0.25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hidden="1" x14ac:dyDescent="0.25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hidden="1" x14ac:dyDescent="0.25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hidden="1" x14ac:dyDescent="0.25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hidden="1" x14ac:dyDescent="0.25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hidden="1" x14ac:dyDescent="0.25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hidden="1" x14ac:dyDescent="0.25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hidden="1" x14ac:dyDescent="0.25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hidden="1" x14ac:dyDescent="0.25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hidden="1" x14ac:dyDescent="0.25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hidden="1" x14ac:dyDescent="0.25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hidden="1" x14ac:dyDescent="0.25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hidden="1" x14ac:dyDescent="0.25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hidden="1" x14ac:dyDescent="0.25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hidden="1" x14ac:dyDescent="0.25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hidden="1" x14ac:dyDescent="0.25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hidden="1" x14ac:dyDescent="0.25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hidden="1" x14ac:dyDescent="0.25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hidden="1" x14ac:dyDescent="0.25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hidden="1" x14ac:dyDescent="0.25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hidden="1" x14ac:dyDescent="0.25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hidden="1" x14ac:dyDescent="0.25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hidden="1" x14ac:dyDescent="0.25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hidden="1" x14ac:dyDescent="0.25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hidden="1" x14ac:dyDescent="0.25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hidden="1" x14ac:dyDescent="0.25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hidden="1" x14ac:dyDescent="0.25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hidden="1" x14ac:dyDescent="0.25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hidden="1" x14ac:dyDescent="0.25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hidden="1" x14ac:dyDescent="0.25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hidden="1" x14ac:dyDescent="0.25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hidden="1" x14ac:dyDescent="0.25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hidden="1" x14ac:dyDescent="0.25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hidden="1" x14ac:dyDescent="0.25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hidden="1" x14ac:dyDescent="0.25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hidden="1" x14ac:dyDescent="0.25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hidden="1" x14ac:dyDescent="0.25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hidden="1" x14ac:dyDescent="0.25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hidden="1" x14ac:dyDescent="0.25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hidden="1" x14ac:dyDescent="0.25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hidden="1" x14ac:dyDescent="0.25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hidden="1" x14ac:dyDescent="0.25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hidden="1" x14ac:dyDescent="0.25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hidden="1" x14ac:dyDescent="0.25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hidden="1" x14ac:dyDescent="0.25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hidden="1" x14ac:dyDescent="0.25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hidden="1" x14ac:dyDescent="0.25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hidden="1" x14ac:dyDescent="0.25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hidden="1" x14ac:dyDescent="0.25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hidden="1" x14ac:dyDescent="0.25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hidden="1" x14ac:dyDescent="0.25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hidden="1" x14ac:dyDescent="0.25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hidden="1" x14ac:dyDescent="0.25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hidden="1" x14ac:dyDescent="0.25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hidden="1" x14ac:dyDescent="0.25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hidden="1" x14ac:dyDescent="0.25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hidden="1" x14ac:dyDescent="0.25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hidden="1" x14ac:dyDescent="0.25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hidden="1" x14ac:dyDescent="0.25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hidden="1" x14ac:dyDescent="0.25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hidden="1" x14ac:dyDescent="0.25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hidden="1" x14ac:dyDescent="0.25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hidden="1" x14ac:dyDescent="0.25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hidden="1" x14ac:dyDescent="0.25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hidden="1" x14ac:dyDescent="0.25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hidden="1" x14ac:dyDescent="0.25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hidden="1" x14ac:dyDescent="0.25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hidden="1" x14ac:dyDescent="0.25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hidden="1" x14ac:dyDescent="0.25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hidden="1" x14ac:dyDescent="0.25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hidden="1" x14ac:dyDescent="0.25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hidden="1" x14ac:dyDescent="0.25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hidden="1" x14ac:dyDescent="0.25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hidden="1" x14ac:dyDescent="0.25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hidden="1" x14ac:dyDescent="0.25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hidden="1" x14ac:dyDescent="0.25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hidden="1" x14ac:dyDescent="0.25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hidden="1" x14ac:dyDescent="0.25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hidden="1" x14ac:dyDescent="0.25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hidden="1" x14ac:dyDescent="0.25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hidden="1" x14ac:dyDescent="0.25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hidden="1" x14ac:dyDescent="0.25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hidden="1" x14ac:dyDescent="0.25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hidden="1" x14ac:dyDescent="0.25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hidden="1" x14ac:dyDescent="0.25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hidden="1" x14ac:dyDescent="0.25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hidden="1" x14ac:dyDescent="0.25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hidden="1" x14ac:dyDescent="0.25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hidden="1" x14ac:dyDescent="0.25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hidden="1" x14ac:dyDescent="0.25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hidden="1" x14ac:dyDescent="0.25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hidden="1" x14ac:dyDescent="0.25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hidden="1" x14ac:dyDescent="0.25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hidden="1" x14ac:dyDescent="0.25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hidden="1" x14ac:dyDescent="0.25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hidden="1" x14ac:dyDescent="0.25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hidden="1" x14ac:dyDescent="0.25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hidden="1" x14ac:dyDescent="0.25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hidden="1" x14ac:dyDescent="0.25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hidden="1" x14ac:dyDescent="0.25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hidden="1" x14ac:dyDescent="0.25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hidden="1" x14ac:dyDescent="0.25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hidden="1" x14ac:dyDescent="0.25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hidden="1" x14ac:dyDescent="0.25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hidden="1" x14ac:dyDescent="0.25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hidden="1" x14ac:dyDescent="0.25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hidden="1" x14ac:dyDescent="0.25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hidden="1" x14ac:dyDescent="0.25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hidden="1" x14ac:dyDescent="0.25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hidden="1" x14ac:dyDescent="0.25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hidden="1" x14ac:dyDescent="0.25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hidden="1" x14ac:dyDescent="0.25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hidden="1" x14ac:dyDescent="0.25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hidden="1" x14ac:dyDescent="0.25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hidden="1" x14ac:dyDescent="0.25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hidden="1" x14ac:dyDescent="0.25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hidden="1" x14ac:dyDescent="0.25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hidden="1" x14ac:dyDescent="0.25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hidden="1" x14ac:dyDescent="0.25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hidden="1" x14ac:dyDescent="0.25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hidden="1" x14ac:dyDescent="0.25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hidden="1" x14ac:dyDescent="0.25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hidden="1" x14ac:dyDescent="0.25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hidden="1" x14ac:dyDescent="0.25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hidden="1" x14ac:dyDescent="0.25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hidden="1" x14ac:dyDescent="0.25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hidden="1" x14ac:dyDescent="0.25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hidden="1" x14ac:dyDescent="0.25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hidden="1" x14ac:dyDescent="0.25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hidden="1" x14ac:dyDescent="0.25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hidden="1" x14ac:dyDescent="0.25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hidden="1" x14ac:dyDescent="0.25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hidden="1" x14ac:dyDescent="0.25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hidden="1" x14ac:dyDescent="0.25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hidden="1" x14ac:dyDescent="0.25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hidden="1" x14ac:dyDescent="0.25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hidden="1" x14ac:dyDescent="0.25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hidden="1" x14ac:dyDescent="0.25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hidden="1" x14ac:dyDescent="0.25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hidden="1" x14ac:dyDescent="0.25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hidden="1" x14ac:dyDescent="0.25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hidden="1" x14ac:dyDescent="0.25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hidden="1" x14ac:dyDescent="0.25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hidden="1" x14ac:dyDescent="0.25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hidden="1" x14ac:dyDescent="0.25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hidden="1" x14ac:dyDescent="0.25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hidden="1" x14ac:dyDescent="0.25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hidden="1" x14ac:dyDescent="0.25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hidden="1" x14ac:dyDescent="0.25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hidden="1" x14ac:dyDescent="0.25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hidden="1" x14ac:dyDescent="0.25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hidden="1" x14ac:dyDescent="0.25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hidden="1" x14ac:dyDescent="0.25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hidden="1" x14ac:dyDescent="0.25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hidden="1" x14ac:dyDescent="0.25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hidden="1" x14ac:dyDescent="0.25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hidden="1" x14ac:dyDescent="0.25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hidden="1" x14ac:dyDescent="0.25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hidden="1" x14ac:dyDescent="0.25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hidden="1" x14ac:dyDescent="0.25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hidden="1" x14ac:dyDescent="0.25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hidden="1" x14ac:dyDescent="0.25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hidden="1" x14ac:dyDescent="0.25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hidden="1" x14ac:dyDescent="0.25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hidden="1" x14ac:dyDescent="0.25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hidden="1" x14ac:dyDescent="0.25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hidden="1" x14ac:dyDescent="0.25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hidden="1" x14ac:dyDescent="0.25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hidden="1" x14ac:dyDescent="0.25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hidden="1" x14ac:dyDescent="0.25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hidden="1" x14ac:dyDescent="0.25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hidden="1" x14ac:dyDescent="0.25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hidden="1" x14ac:dyDescent="0.25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hidden="1" x14ac:dyDescent="0.25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hidden="1" x14ac:dyDescent="0.25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hidden="1" x14ac:dyDescent="0.25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hidden="1" x14ac:dyDescent="0.25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hidden="1" x14ac:dyDescent="0.25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hidden="1" x14ac:dyDescent="0.25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hidden="1" x14ac:dyDescent="0.25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hidden="1" x14ac:dyDescent="0.25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hidden="1" x14ac:dyDescent="0.25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hidden="1" x14ac:dyDescent="0.25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hidden="1" x14ac:dyDescent="0.25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hidden="1" x14ac:dyDescent="0.25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hidden="1" x14ac:dyDescent="0.25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hidden="1" x14ac:dyDescent="0.25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hidden="1" x14ac:dyDescent="0.25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hidden="1" x14ac:dyDescent="0.25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hidden="1" x14ac:dyDescent="0.25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hidden="1" x14ac:dyDescent="0.25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hidden="1" x14ac:dyDescent="0.25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hidden="1" x14ac:dyDescent="0.25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hidden="1" x14ac:dyDescent="0.25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hidden="1" x14ac:dyDescent="0.25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hidden="1" x14ac:dyDescent="0.25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hidden="1" x14ac:dyDescent="0.25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hidden="1" x14ac:dyDescent="0.25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hidden="1" x14ac:dyDescent="0.25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hidden="1" x14ac:dyDescent="0.25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hidden="1" x14ac:dyDescent="0.25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hidden="1" x14ac:dyDescent="0.25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hidden="1" x14ac:dyDescent="0.25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hidden="1" x14ac:dyDescent="0.25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hidden="1" x14ac:dyDescent="0.25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hidden="1" x14ac:dyDescent="0.25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hidden="1" x14ac:dyDescent="0.25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hidden="1" x14ac:dyDescent="0.25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hidden="1" x14ac:dyDescent="0.25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hidden="1" x14ac:dyDescent="0.25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hidden="1" x14ac:dyDescent="0.25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hidden="1" x14ac:dyDescent="0.25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hidden="1" x14ac:dyDescent="0.25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hidden="1" x14ac:dyDescent="0.25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hidden="1" x14ac:dyDescent="0.25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hidden="1" x14ac:dyDescent="0.25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hidden="1" x14ac:dyDescent="0.25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hidden="1" x14ac:dyDescent="0.25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hidden="1" x14ac:dyDescent="0.25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hidden="1" x14ac:dyDescent="0.25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hidden="1" x14ac:dyDescent="0.25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hidden="1" x14ac:dyDescent="0.25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hidden="1" x14ac:dyDescent="0.25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hidden="1" x14ac:dyDescent="0.25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hidden="1" x14ac:dyDescent="0.25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hidden="1" x14ac:dyDescent="0.25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hidden="1" x14ac:dyDescent="0.25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hidden="1" x14ac:dyDescent="0.25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hidden="1" x14ac:dyDescent="0.25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hidden="1" x14ac:dyDescent="0.25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hidden="1" x14ac:dyDescent="0.25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hidden="1" x14ac:dyDescent="0.25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hidden="1" x14ac:dyDescent="0.25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hidden="1" x14ac:dyDescent="0.25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hidden="1" x14ac:dyDescent="0.25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hidden="1" x14ac:dyDescent="0.25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hidden="1" x14ac:dyDescent="0.25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hidden="1" x14ac:dyDescent="0.25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hidden="1" x14ac:dyDescent="0.25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hidden="1" x14ac:dyDescent="0.25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hidden="1" x14ac:dyDescent="0.25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hidden="1" x14ac:dyDescent="0.25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hidden="1" x14ac:dyDescent="0.25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hidden="1" x14ac:dyDescent="0.25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hidden="1" x14ac:dyDescent="0.25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hidden="1" x14ac:dyDescent="0.25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hidden="1" x14ac:dyDescent="0.25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hidden="1" x14ac:dyDescent="0.25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hidden="1" x14ac:dyDescent="0.25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hidden="1" x14ac:dyDescent="0.25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hidden="1" x14ac:dyDescent="0.25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hidden="1" x14ac:dyDescent="0.25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hidden="1" x14ac:dyDescent="0.25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hidden="1" x14ac:dyDescent="0.25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hidden="1" x14ac:dyDescent="0.25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hidden="1" x14ac:dyDescent="0.25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hidden="1" x14ac:dyDescent="0.25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hidden="1" x14ac:dyDescent="0.25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hidden="1" x14ac:dyDescent="0.25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hidden="1" x14ac:dyDescent="0.25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hidden="1" x14ac:dyDescent="0.25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hidden="1" x14ac:dyDescent="0.25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hidden="1" x14ac:dyDescent="0.25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hidden="1" x14ac:dyDescent="0.25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hidden="1" x14ac:dyDescent="0.25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hidden="1" x14ac:dyDescent="0.25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hidden="1" x14ac:dyDescent="0.25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hidden="1" x14ac:dyDescent="0.25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hidden="1" x14ac:dyDescent="0.25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hidden="1" x14ac:dyDescent="0.25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hidden="1" x14ac:dyDescent="0.25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hidden="1" x14ac:dyDescent="0.25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hidden="1" x14ac:dyDescent="0.25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hidden="1" x14ac:dyDescent="0.25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hidden="1" x14ac:dyDescent="0.25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hidden="1" x14ac:dyDescent="0.25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hidden="1" x14ac:dyDescent="0.25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hidden="1" x14ac:dyDescent="0.25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hidden="1" x14ac:dyDescent="0.25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hidden="1" x14ac:dyDescent="0.25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hidden="1" x14ac:dyDescent="0.25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hidden="1" x14ac:dyDescent="0.25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hidden="1" x14ac:dyDescent="0.25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hidden="1" x14ac:dyDescent="0.25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hidden="1" x14ac:dyDescent="0.25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hidden="1" x14ac:dyDescent="0.25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hidden="1" x14ac:dyDescent="0.25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hidden="1" x14ac:dyDescent="0.25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hidden="1" x14ac:dyDescent="0.25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hidden="1" x14ac:dyDescent="0.25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hidden="1" x14ac:dyDescent="0.25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hidden="1" x14ac:dyDescent="0.25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hidden="1" x14ac:dyDescent="0.25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hidden="1" x14ac:dyDescent="0.25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hidden="1" x14ac:dyDescent="0.25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hidden="1" x14ac:dyDescent="0.25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hidden="1" x14ac:dyDescent="0.25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hidden="1" x14ac:dyDescent="0.25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hidden="1" x14ac:dyDescent="0.25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hidden="1" x14ac:dyDescent="0.25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hidden="1" x14ac:dyDescent="0.25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hidden="1" x14ac:dyDescent="0.25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hidden="1" x14ac:dyDescent="0.25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hidden="1" x14ac:dyDescent="0.25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hidden="1" x14ac:dyDescent="0.25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hidden="1" x14ac:dyDescent="0.25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hidden="1" x14ac:dyDescent="0.25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hidden="1" x14ac:dyDescent="0.25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hidden="1" x14ac:dyDescent="0.25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hidden="1" x14ac:dyDescent="0.25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hidden="1" x14ac:dyDescent="0.25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hidden="1" x14ac:dyDescent="0.25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hidden="1" x14ac:dyDescent="0.25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hidden="1" x14ac:dyDescent="0.25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hidden="1" x14ac:dyDescent="0.25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hidden="1" x14ac:dyDescent="0.25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hidden="1" x14ac:dyDescent="0.25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hidden="1" x14ac:dyDescent="0.25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hidden="1" x14ac:dyDescent="0.25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hidden="1" x14ac:dyDescent="0.25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hidden="1" x14ac:dyDescent="0.25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hidden="1" x14ac:dyDescent="0.25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hidden="1" x14ac:dyDescent="0.25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hidden="1" x14ac:dyDescent="0.25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hidden="1" x14ac:dyDescent="0.25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hidden="1" x14ac:dyDescent="0.25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hidden="1" x14ac:dyDescent="0.25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hidden="1" x14ac:dyDescent="0.25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hidden="1" x14ac:dyDescent="0.25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hidden="1" x14ac:dyDescent="0.25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hidden="1" x14ac:dyDescent="0.25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hidden="1" x14ac:dyDescent="0.25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hidden="1" x14ac:dyDescent="0.25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hidden="1" x14ac:dyDescent="0.25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hidden="1" x14ac:dyDescent="0.25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hidden="1" x14ac:dyDescent="0.25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hidden="1" x14ac:dyDescent="0.25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hidden="1" x14ac:dyDescent="0.25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hidden="1" x14ac:dyDescent="0.25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hidden="1" x14ac:dyDescent="0.25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hidden="1" x14ac:dyDescent="0.25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hidden="1" x14ac:dyDescent="0.25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hidden="1" x14ac:dyDescent="0.25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hidden="1" x14ac:dyDescent="0.25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hidden="1" x14ac:dyDescent="0.25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hidden="1" x14ac:dyDescent="0.25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hidden="1" x14ac:dyDescent="0.25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hidden="1" x14ac:dyDescent="0.25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hidden="1" x14ac:dyDescent="0.25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hidden="1" x14ac:dyDescent="0.25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hidden="1" x14ac:dyDescent="0.25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hidden="1" x14ac:dyDescent="0.25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hidden="1" x14ac:dyDescent="0.25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hidden="1" x14ac:dyDescent="0.25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hidden="1" x14ac:dyDescent="0.25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hidden="1" x14ac:dyDescent="0.25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hidden="1" x14ac:dyDescent="0.25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hidden="1" x14ac:dyDescent="0.25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hidden="1" x14ac:dyDescent="0.25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hidden="1" x14ac:dyDescent="0.25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hidden="1" x14ac:dyDescent="0.25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hidden="1" x14ac:dyDescent="0.25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hidden="1" x14ac:dyDescent="0.25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hidden="1" x14ac:dyDescent="0.25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hidden="1" x14ac:dyDescent="0.25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hidden="1" x14ac:dyDescent="0.25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hidden="1" x14ac:dyDescent="0.25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hidden="1" x14ac:dyDescent="0.25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hidden="1" x14ac:dyDescent="0.25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hidden="1" x14ac:dyDescent="0.25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hidden="1" x14ac:dyDescent="0.25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hidden="1" x14ac:dyDescent="0.25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hidden="1" x14ac:dyDescent="0.25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hidden="1" x14ac:dyDescent="0.25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hidden="1" x14ac:dyDescent="0.25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hidden="1" x14ac:dyDescent="0.25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hidden="1" x14ac:dyDescent="0.25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hidden="1" x14ac:dyDescent="0.25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hidden="1" x14ac:dyDescent="0.25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hidden="1" x14ac:dyDescent="0.25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hidden="1" x14ac:dyDescent="0.25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hidden="1" x14ac:dyDescent="0.25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hidden="1" x14ac:dyDescent="0.25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hidden="1" x14ac:dyDescent="0.25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hidden="1" x14ac:dyDescent="0.25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hidden="1" x14ac:dyDescent="0.25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hidden="1" x14ac:dyDescent="0.25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hidden="1" x14ac:dyDescent="0.25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hidden="1" x14ac:dyDescent="0.25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hidden="1" x14ac:dyDescent="0.25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hidden="1" x14ac:dyDescent="0.25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hidden="1" x14ac:dyDescent="0.25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hidden="1" x14ac:dyDescent="0.25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hidden="1" x14ac:dyDescent="0.25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hidden="1" x14ac:dyDescent="0.25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hidden="1" x14ac:dyDescent="0.25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hidden="1" x14ac:dyDescent="0.25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hidden="1" x14ac:dyDescent="0.25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hidden="1" x14ac:dyDescent="0.25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hidden="1" x14ac:dyDescent="0.25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hidden="1" x14ac:dyDescent="0.25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hidden="1" x14ac:dyDescent="0.25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hidden="1" x14ac:dyDescent="0.25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hidden="1" x14ac:dyDescent="0.25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hidden="1" x14ac:dyDescent="0.25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hidden="1" x14ac:dyDescent="0.25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hidden="1" x14ac:dyDescent="0.25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hidden="1" x14ac:dyDescent="0.25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hidden="1" x14ac:dyDescent="0.25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hidden="1" x14ac:dyDescent="0.25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hidden="1" x14ac:dyDescent="0.25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hidden="1" x14ac:dyDescent="0.25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hidden="1" x14ac:dyDescent="0.25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hidden="1" x14ac:dyDescent="0.25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hidden="1" x14ac:dyDescent="0.25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hidden="1" x14ac:dyDescent="0.25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hidden="1" x14ac:dyDescent="0.25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hidden="1" x14ac:dyDescent="0.25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hidden="1" x14ac:dyDescent="0.25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hidden="1" x14ac:dyDescent="0.25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hidden="1" x14ac:dyDescent="0.25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hidden="1" x14ac:dyDescent="0.25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hidden="1" x14ac:dyDescent="0.25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hidden="1" x14ac:dyDescent="0.25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hidden="1" x14ac:dyDescent="0.25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hidden="1" x14ac:dyDescent="0.25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hidden="1" x14ac:dyDescent="0.25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hidden="1" x14ac:dyDescent="0.25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hidden="1" x14ac:dyDescent="0.25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hidden="1" x14ac:dyDescent="0.25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hidden="1" x14ac:dyDescent="0.25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hidden="1" x14ac:dyDescent="0.25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hidden="1" x14ac:dyDescent="0.25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hidden="1" x14ac:dyDescent="0.25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hidden="1" x14ac:dyDescent="0.25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hidden="1" x14ac:dyDescent="0.25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hidden="1" x14ac:dyDescent="0.25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hidden="1" x14ac:dyDescent="0.25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hidden="1" x14ac:dyDescent="0.25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hidden="1" x14ac:dyDescent="0.25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hidden="1" x14ac:dyDescent="0.25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hidden="1" x14ac:dyDescent="0.25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hidden="1" x14ac:dyDescent="0.25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hidden="1" x14ac:dyDescent="0.25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hidden="1" x14ac:dyDescent="0.25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hidden="1" x14ac:dyDescent="0.25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hidden="1" x14ac:dyDescent="0.25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hidden="1" x14ac:dyDescent="0.25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hidden="1" x14ac:dyDescent="0.25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hidden="1" x14ac:dyDescent="0.25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hidden="1" x14ac:dyDescent="0.25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hidden="1" x14ac:dyDescent="0.25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hidden="1" x14ac:dyDescent="0.25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hidden="1" x14ac:dyDescent="0.25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hidden="1" x14ac:dyDescent="0.25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hidden="1" x14ac:dyDescent="0.25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hidden="1" x14ac:dyDescent="0.25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hidden="1" x14ac:dyDescent="0.25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hidden="1" x14ac:dyDescent="0.25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hidden="1" x14ac:dyDescent="0.25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hidden="1" x14ac:dyDescent="0.25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hidden="1" x14ac:dyDescent="0.25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hidden="1" x14ac:dyDescent="0.25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hidden="1" x14ac:dyDescent="0.25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hidden="1" x14ac:dyDescent="0.25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hidden="1" x14ac:dyDescent="0.25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hidden="1" x14ac:dyDescent="0.25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hidden="1" x14ac:dyDescent="0.25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hidden="1" x14ac:dyDescent="0.25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hidden="1" x14ac:dyDescent="0.25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hidden="1" x14ac:dyDescent="0.25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hidden="1" x14ac:dyDescent="0.25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hidden="1" x14ac:dyDescent="0.25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hidden="1" x14ac:dyDescent="0.25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hidden="1" x14ac:dyDescent="0.25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hidden="1" x14ac:dyDescent="0.25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hidden="1" x14ac:dyDescent="0.25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hidden="1" x14ac:dyDescent="0.25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hidden="1" x14ac:dyDescent="0.25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hidden="1" x14ac:dyDescent="0.25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hidden="1" x14ac:dyDescent="0.25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hidden="1" x14ac:dyDescent="0.25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hidden="1" x14ac:dyDescent="0.25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hidden="1" x14ac:dyDescent="0.25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hidden="1" x14ac:dyDescent="0.25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hidden="1" x14ac:dyDescent="0.25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hidden="1" x14ac:dyDescent="0.25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hidden="1" x14ac:dyDescent="0.25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hidden="1" x14ac:dyDescent="0.25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hidden="1" x14ac:dyDescent="0.25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hidden="1" x14ac:dyDescent="0.25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hidden="1" x14ac:dyDescent="0.25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hidden="1" x14ac:dyDescent="0.25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hidden="1" x14ac:dyDescent="0.25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hidden="1" x14ac:dyDescent="0.25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hidden="1" x14ac:dyDescent="0.25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hidden="1" x14ac:dyDescent="0.25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hidden="1" x14ac:dyDescent="0.25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hidden="1" x14ac:dyDescent="0.25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hidden="1" x14ac:dyDescent="0.25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hidden="1" x14ac:dyDescent="0.25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hidden="1" x14ac:dyDescent="0.25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hidden="1" x14ac:dyDescent="0.25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hidden="1" x14ac:dyDescent="0.25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hidden="1" x14ac:dyDescent="0.25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hidden="1" x14ac:dyDescent="0.25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hidden="1" x14ac:dyDescent="0.25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autoFilter ref="A1:G61507" xr:uid="{00000000-0009-0000-0000-000000000000}">
    <filterColumn colId="0">
      <filters>
        <filter val="2020"/>
      </filters>
    </filterColumn>
    <filterColumn colId="3">
      <filters>
        <filter val="Louisiana"/>
      </filters>
    </filterColumn>
    <filterColumn colId="6">
      <filters>
        <filter val="chemicals 20"/>
        <filter val="other metals 242"/>
      </filters>
    </filterColumn>
  </autoFilter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D19" sqref="D19"/>
    </sheetView>
  </sheetViews>
  <sheetFormatPr defaultColWidth="8.7109375" defaultRowHeight="15" x14ac:dyDescent="0.25"/>
  <cols>
    <col min="2" max="2" width="17.85546875" customWidth="1"/>
    <col min="3" max="3" width="11.28515625" bestFit="1" customWidth="1"/>
    <col min="4" max="4" width="26.140625" bestFit="1" customWidth="1"/>
    <col min="8" max="8" width="12.42578125" bestFit="1" customWidth="1"/>
    <col min="10" max="10" width="42" customWidth="1"/>
    <col min="11" max="11" width="47.7109375" bestFit="1" customWidth="1"/>
  </cols>
  <sheetData>
    <row r="1" spans="2:12" x14ac:dyDescent="0.25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5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5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5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5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5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5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5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5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5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5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5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5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5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5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5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5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5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5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5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5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5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5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5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5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5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5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5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5">
      <c r="H29" t="s">
        <v>237</v>
      </c>
      <c r="I29" t="s">
        <v>272</v>
      </c>
      <c r="J29" t="s">
        <v>356</v>
      </c>
      <c r="K29" t="s">
        <v>327</v>
      </c>
    </row>
    <row r="30" spans="2:11" x14ac:dyDescent="0.25">
      <c r="H30" t="s">
        <v>237</v>
      </c>
      <c r="I30" t="s">
        <v>272</v>
      </c>
      <c r="J30" t="s">
        <v>357</v>
      </c>
      <c r="K30" t="s">
        <v>327</v>
      </c>
    </row>
    <row r="31" spans="2:11" x14ac:dyDescent="0.25">
      <c r="H31" t="s">
        <v>237</v>
      </c>
      <c r="I31" t="s">
        <v>272</v>
      </c>
      <c r="J31" t="s">
        <v>358</v>
      </c>
      <c r="K31" t="s">
        <v>327</v>
      </c>
    </row>
    <row r="32" spans="2:11" x14ac:dyDescent="0.25">
      <c r="H32" t="s">
        <v>237</v>
      </c>
      <c r="I32" t="s">
        <v>272</v>
      </c>
      <c r="J32" t="s">
        <v>359</v>
      </c>
      <c r="K32" t="s">
        <v>327</v>
      </c>
    </row>
    <row r="33" spans="8:11" x14ac:dyDescent="0.25">
      <c r="H33" t="s">
        <v>237</v>
      </c>
      <c r="I33" t="s">
        <v>272</v>
      </c>
      <c r="J33" t="s">
        <v>360</v>
      </c>
      <c r="K33" t="s">
        <v>327</v>
      </c>
    </row>
    <row r="34" spans="8:11" x14ac:dyDescent="0.25">
      <c r="H34" t="s">
        <v>237</v>
      </c>
      <c r="I34" t="s">
        <v>272</v>
      </c>
      <c r="J34" t="s">
        <v>361</v>
      </c>
      <c r="K34" t="s">
        <v>327</v>
      </c>
    </row>
    <row r="35" spans="8:11" x14ac:dyDescent="0.25">
      <c r="H35" t="s">
        <v>237</v>
      </c>
      <c r="I35" t="s">
        <v>272</v>
      </c>
      <c r="J35" t="s">
        <v>362</v>
      </c>
      <c r="K35" t="s">
        <v>327</v>
      </c>
    </row>
    <row r="36" spans="8:11" x14ac:dyDescent="0.25">
      <c r="H36" t="s">
        <v>237</v>
      </c>
      <c r="I36" t="s">
        <v>272</v>
      </c>
      <c r="J36" t="s">
        <v>363</v>
      </c>
      <c r="K36" t="s">
        <v>327</v>
      </c>
    </row>
    <row r="37" spans="8:11" x14ac:dyDescent="0.25">
      <c r="H37" t="s">
        <v>237</v>
      </c>
      <c r="I37" t="s">
        <v>272</v>
      </c>
      <c r="J37" t="s">
        <v>364</v>
      </c>
      <c r="K37" t="s">
        <v>327</v>
      </c>
    </row>
    <row r="38" spans="8:11" x14ac:dyDescent="0.25">
      <c r="H38" t="s">
        <v>237</v>
      </c>
      <c r="I38" t="s">
        <v>272</v>
      </c>
      <c r="J38" t="s">
        <v>365</v>
      </c>
      <c r="K38" t="s">
        <v>327</v>
      </c>
    </row>
    <row r="39" spans="8:11" x14ac:dyDescent="0.25">
      <c r="H39" t="s">
        <v>237</v>
      </c>
      <c r="I39" t="s">
        <v>272</v>
      </c>
      <c r="J39" t="s">
        <v>366</v>
      </c>
      <c r="K39" t="s">
        <v>327</v>
      </c>
    </row>
    <row r="40" spans="8:11" x14ac:dyDescent="0.25">
      <c r="H40" t="s">
        <v>237</v>
      </c>
      <c r="I40" t="s">
        <v>272</v>
      </c>
      <c r="J40" t="s">
        <v>367</v>
      </c>
      <c r="K40" t="s">
        <v>327</v>
      </c>
    </row>
    <row r="41" spans="8:11" x14ac:dyDescent="0.25">
      <c r="H41" t="s">
        <v>237</v>
      </c>
      <c r="I41" t="s">
        <v>272</v>
      </c>
      <c r="J41" t="s">
        <v>368</v>
      </c>
      <c r="K41" t="s">
        <v>327</v>
      </c>
    </row>
    <row r="42" spans="8:11" x14ac:dyDescent="0.25">
      <c r="H42" t="s">
        <v>237</v>
      </c>
      <c r="I42" t="s">
        <v>272</v>
      </c>
      <c r="J42" t="s">
        <v>369</v>
      </c>
      <c r="K42" t="s">
        <v>327</v>
      </c>
    </row>
    <row r="43" spans="8:11" x14ac:dyDescent="0.25">
      <c r="H43" t="s">
        <v>237</v>
      </c>
      <c r="I43" t="s">
        <v>272</v>
      </c>
      <c r="J43" t="s">
        <v>370</v>
      </c>
      <c r="K43" t="s">
        <v>327</v>
      </c>
    </row>
    <row r="44" spans="8:11" x14ac:dyDescent="0.25">
      <c r="H44" t="s">
        <v>237</v>
      </c>
      <c r="I44" t="s">
        <v>272</v>
      </c>
      <c r="J44" t="s">
        <v>371</v>
      </c>
      <c r="K44" t="s">
        <v>327</v>
      </c>
    </row>
    <row r="45" spans="8:11" x14ac:dyDescent="0.25">
      <c r="H45" t="s">
        <v>237</v>
      </c>
      <c r="I45" t="s">
        <v>272</v>
      </c>
      <c r="J45" t="s">
        <v>372</v>
      </c>
      <c r="K45" t="s">
        <v>327</v>
      </c>
    </row>
    <row r="46" spans="8:11" x14ac:dyDescent="0.25">
      <c r="H46" t="s">
        <v>237</v>
      </c>
      <c r="I46" t="s">
        <v>272</v>
      </c>
      <c r="J46" t="s">
        <v>373</v>
      </c>
      <c r="K46" t="s">
        <v>327</v>
      </c>
    </row>
    <row r="47" spans="8:11" x14ac:dyDescent="0.25">
      <c r="H47" t="s">
        <v>237</v>
      </c>
      <c r="I47" t="s">
        <v>272</v>
      </c>
      <c r="J47" t="s">
        <v>374</v>
      </c>
      <c r="K47" t="s">
        <v>327</v>
      </c>
    </row>
    <row r="48" spans="8:11" x14ac:dyDescent="0.25">
      <c r="H48" t="s">
        <v>237</v>
      </c>
      <c r="I48" t="s">
        <v>272</v>
      </c>
      <c r="J48" t="s">
        <v>330</v>
      </c>
      <c r="K48" t="s">
        <v>327</v>
      </c>
    </row>
    <row r="49" spans="8:12" x14ac:dyDescent="0.25">
      <c r="H49" t="s">
        <v>237</v>
      </c>
      <c r="I49" t="s">
        <v>272</v>
      </c>
      <c r="J49" t="s">
        <v>329</v>
      </c>
      <c r="K49" t="s">
        <v>327</v>
      </c>
    </row>
    <row r="50" spans="8:12" x14ac:dyDescent="0.25">
      <c r="H50" t="s">
        <v>237</v>
      </c>
      <c r="I50" t="s">
        <v>272</v>
      </c>
      <c r="J50" t="s">
        <v>375</v>
      </c>
      <c r="K50" t="s">
        <v>327</v>
      </c>
    </row>
    <row r="51" spans="8:12" x14ac:dyDescent="0.25">
      <c r="H51" t="s">
        <v>237</v>
      </c>
      <c r="I51" t="s">
        <v>272</v>
      </c>
      <c r="J51" t="s">
        <v>376</v>
      </c>
      <c r="K51" t="s">
        <v>327</v>
      </c>
    </row>
    <row r="52" spans="8:12" x14ac:dyDescent="0.25">
      <c r="H52" t="s">
        <v>237</v>
      </c>
      <c r="I52" t="s">
        <v>272</v>
      </c>
      <c r="J52" t="s">
        <v>377</v>
      </c>
      <c r="K52" t="s">
        <v>327</v>
      </c>
    </row>
    <row r="53" spans="8:12" x14ac:dyDescent="0.25">
      <c r="H53" t="s">
        <v>237</v>
      </c>
      <c r="I53" t="s">
        <v>272</v>
      </c>
      <c r="J53" t="s">
        <v>331</v>
      </c>
      <c r="K53" t="s">
        <v>327</v>
      </c>
    </row>
    <row r="54" spans="8:12" x14ac:dyDescent="0.25">
      <c r="H54" t="s">
        <v>237</v>
      </c>
      <c r="I54" t="s">
        <v>272</v>
      </c>
      <c r="J54" t="s">
        <v>378</v>
      </c>
      <c r="K54" t="s">
        <v>327</v>
      </c>
    </row>
    <row r="55" spans="8:12" x14ac:dyDescent="0.25">
      <c r="H55" t="s">
        <v>237</v>
      </c>
      <c r="I55" t="s">
        <v>272</v>
      </c>
      <c r="J55" t="s">
        <v>379</v>
      </c>
      <c r="K55" t="s">
        <v>327</v>
      </c>
    </row>
    <row r="56" spans="8:12" x14ac:dyDescent="0.25">
      <c r="H56" t="s">
        <v>237</v>
      </c>
      <c r="I56" t="s">
        <v>272</v>
      </c>
      <c r="J56" t="s">
        <v>380</v>
      </c>
      <c r="K56" t="s">
        <v>327</v>
      </c>
    </row>
    <row r="57" spans="8:12" x14ac:dyDescent="0.25">
      <c r="H57" t="s">
        <v>237</v>
      </c>
      <c r="I57" t="s">
        <v>272</v>
      </c>
      <c r="J57" t="s">
        <v>381</v>
      </c>
      <c r="K57" t="s">
        <v>327</v>
      </c>
    </row>
    <row r="58" spans="8:12" x14ac:dyDescent="0.25">
      <c r="H58" t="s">
        <v>237</v>
      </c>
      <c r="I58" t="s">
        <v>272</v>
      </c>
      <c r="J58" t="s">
        <v>326</v>
      </c>
      <c r="K58" t="s">
        <v>327</v>
      </c>
    </row>
    <row r="59" spans="8:12" x14ac:dyDescent="0.25">
      <c r="H59" t="s">
        <v>237</v>
      </c>
      <c r="I59" t="s">
        <v>272</v>
      </c>
      <c r="J59" t="s">
        <v>382</v>
      </c>
      <c r="K59" t="s">
        <v>327</v>
      </c>
    </row>
    <row r="60" spans="8:12" x14ac:dyDescent="0.25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5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5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5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5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5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5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5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5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5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5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5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5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5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5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5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5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5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5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5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5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5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5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5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5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5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5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5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5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5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5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5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5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5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5">
      <c r="H94" t="s">
        <v>242</v>
      </c>
      <c r="I94" t="s">
        <v>243</v>
      </c>
      <c r="J94" t="s">
        <v>448</v>
      </c>
      <c r="K94" t="s">
        <v>399</v>
      </c>
    </row>
    <row r="95" spans="8:12" x14ac:dyDescent="0.25">
      <c r="H95" t="s">
        <v>247</v>
      </c>
      <c r="I95" t="s">
        <v>251</v>
      </c>
      <c r="J95" t="s">
        <v>449</v>
      </c>
      <c r="K95" t="s">
        <v>450</v>
      </c>
    </row>
    <row r="96" spans="8:12" x14ac:dyDescent="0.25">
      <c r="H96" t="s">
        <v>247</v>
      </c>
      <c r="I96" t="s">
        <v>251</v>
      </c>
      <c r="J96" t="s">
        <v>451</v>
      </c>
      <c r="K96" t="s">
        <v>450</v>
      </c>
    </row>
    <row r="97" spans="8:12" x14ac:dyDescent="0.25">
      <c r="H97" t="s">
        <v>247</v>
      </c>
      <c r="I97" t="s">
        <v>251</v>
      </c>
      <c r="J97" t="s">
        <v>452</v>
      </c>
      <c r="K97" t="s">
        <v>450</v>
      </c>
    </row>
    <row r="98" spans="8:12" x14ac:dyDescent="0.25">
      <c r="H98" t="s">
        <v>247</v>
      </c>
      <c r="I98" t="s">
        <v>251</v>
      </c>
      <c r="J98" t="s">
        <v>453</v>
      </c>
      <c r="K98" t="s">
        <v>450</v>
      </c>
    </row>
    <row r="99" spans="8:12" x14ac:dyDescent="0.25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5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5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5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5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5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5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5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5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5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5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5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5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5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5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5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5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5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5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5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5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5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5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5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5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5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5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5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5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5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5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5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5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5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5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5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5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5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5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5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5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5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5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5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5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5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5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5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5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5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5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5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5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5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5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5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5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5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5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5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5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5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5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5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5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5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5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5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5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5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5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5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5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5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5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5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5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5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5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5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5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5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5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5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5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5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5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5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5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79"/>
  <sheetViews>
    <sheetView tabSelected="1" workbookViewId="0">
      <selection activeCell="D84" sqref="D84"/>
    </sheetView>
  </sheetViews>
  <sheetFormatPr defaultRowHeight="15" x14ac:dyDescent="0.25"/>
  <cols>
    <col min="1" max="1" width="17.5703125" customWidth="1"/>
    <col min="2" max="2" width="33.28515625" customWidth="1"/>
    <col min="3" max="3" width="27.7109375" bestFit="1" customWidth="1"/>
    <col min="5" max="5" width="20.7109375" bestFit="1" customWidth="1"/>
    <col min="6" max="6" width="17" bestFit="1" customWidth="1"/>
    <col min="7" max="35" width="10.5703125" bestFit="1" customWidth="1"/>
  </cols>
  <sheetData>
    <row r="1" spans="1:35" x14ac:dyDescent="0.25">
      <c r="A1" s="62" t="s">
        <v>233</v>
      </c>
      <c r="B1" s="84" t="str">
        <f>INDEX(About!H:H,MATCH(About!$B$1,About!F:F,0))</f>
        <v>Wyoming</v>
      </c>
      <c r="C1" t="str">
        <f>INDEX(About!$G:$G,MATCH(B1,About!$H:$H,0))</f>
        <v>WY</v>
      </c>
    </row>
    <row r="2" spans="1:35" ht="15.75" thickBot="1" x14ac:dyDescent="0.3">
      <c r="A2" s="85" t="s">
        <v>904</v>
      </c>
      <c r="B2" s="86"/>
    </row>
    <row r="3" spans="1:35" x14ac:dyDescent="0.25">
      <c r="A3" s="62" t="s">
        <v>190</v>
      </c>
      <c r="B3" s="149">
        <f>SUMIFS('Oil and Gas calc'!E$173:E$222,'Oil and Gas calc'!$B$173:$B$222,$C$1)</f>
        <v>0.93296885824900611</v>
      </c>
    </row>
    <row r="4" spans="1:35" ht="15.75" thickBot="1" x14ac:dyDescent="0.3">
      <c r="A4" s="67" t="s">
        <v>210</v>
      </c>
      <c r="B4" s="150">
        <f>SUMIFS('Oil and Gas calc'!F$173:F$222,'Oil and Gas calc'!$B$173:$B$222,$C$1)</f>
        <v>6.7031141750993853E-2</v>
      </c>
    </row>
    <row r="6" spans="1:35" x14ac:dyDescent="0.25">
      <c r="A6" s="78" t="s">
        <v>905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5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5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2.961055371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2.9758849830000003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2.974366267000000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2.9435918439999997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2.9468116559999999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2.9555016909999998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2.96423327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2.972193613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2.9795541729999999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2.984992082000000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2.989352101000000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2.9948219859999998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3.000259894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3.0057185749999999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3.0111564829999997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3.0166263679999998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3.022276631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3.0279268930000001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3.033577156000000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3.0392386219999996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3.0448888849999998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3.0489673159999997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3.0531819259999997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3.0574285130000001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3.061643124000000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3.0657215550000001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3.0699569379999998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3.0741827529999997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3.0784181359999998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3.0824965669999997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3.0867111769999998</v>
      </c>
    </row>
    <row r="9" spans="1:35" x14ac:dyDescent="0.25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6.0602338850000006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6.0317039489999997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6.031552778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6.0310236799999997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6.0312126429999999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6.031552778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6.0020405629999996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6.0023051119999993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6.0026452459999993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6.0028720029999993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6.0030609659999996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6.0036352820000003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6.0040358190000003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6.0046101350000001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6.0051844499999998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6.005547194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6.005547194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6.005547194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6.005547194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6.005547194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6.005547194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6.0029178869999997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6.0001147989999994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5.9974854910000008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5.9946824039999997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5.9920153039999997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5.9892122169999995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5.9865829090000009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5.9839536020000006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5.9811505150000004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5.9784834150000004</v>
      </c>
    </row>
    <row r="10" spans="1:35" x14ac:dyDescent="0.25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35329586399999996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36948471699999996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37880788900000001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3861047070000000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3928206549999999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41034507199999998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41200739399999992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42276900700000009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42647514499999994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42857498599999999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43199292300000003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43388998200000001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43455733999999996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43567372199999999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4370363409999999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43841493599999998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43946038300000001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44107073200000002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443912268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446958077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45019218599999999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45329593599999995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45624035299999999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45917177599999998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46246531500000004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46604854600000006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46970419700000005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47333088000000006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47707493100000004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48065816099999997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48446014800000003</v>
      </c>
    </row>
    <row r="11" spans="1:35" x14ac:dyDescent="0.25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7.9774165999999994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8.0199851000000003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8.0625535999999998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8.1051220999999993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8.1476906000000002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8.1902590999999997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8.2328275999999992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8.2753961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8.3179645999999996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8.3605331000000005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8.4031016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8.4456700999999995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8.4882386000000004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8.5308070999999999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8.5733755999999994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8.6159441000000003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8.6585125999999998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8.6939862999999992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8.736554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8.7791232999999996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8.821691799999999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8.8642603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8.9068287999999995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8.9493973000000004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8.9919658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9.0345343999999994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9.0771029000000003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9.1196713999999998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9.1622398999999993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9.2048084000000002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9.2473768999999997E-2</v>
      </c>
    </row>
    <row r="12" spans="1:35" x14ac:dyDescent="0.25">
      <c r="C12" s="37" t="s">
        <v>189</v>
      </c>
      <c r="D12" s="37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3.779747108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4.3293070389999997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4.4047114230000002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3.9348174710000001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3.7198723669999998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3.4011132059999998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3.4780811869999999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3.3807193940000002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3.4526731329999998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3.509897681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3.540237179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3.4765583750000002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3.4272407230000002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3.4236051550000002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3.4224815739999999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3.353874222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3.299259986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3.2257435559999998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3.0671068890000002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3.0104197749999999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2.9751887149999998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2.9676352339999998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2.9679516659999998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2.918185169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2.9110191950000002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2.8349907760000002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2.8045655840000001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2.798574796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2.8119866519999999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2.7432907100000001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2.7503437399999999</v>
      </c>
    </row>
    <row r="13" spans="1:35" x14ac:dyDescent="0.25">
      <c r="C13" s="34" t="s">
        <v>190</v>
      </c>
      <c r="D13" s="34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6.7335750770000002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6.5458523460000002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6.6063638219999996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6.7418998270000001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6.8101717080000004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6.9246246679999999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6.9559307419999996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6.954781058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6.9716112819999996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6.9980790270000002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7.0239293529999998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7.0412102120000002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7.0523025989999999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7.074146753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7.090643408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7.0910958080000004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7.1049098119999998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7.1242948689999999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7.1558066929999997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7.1869814219999997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7.2223024850000002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7.2508158939999996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7.3010900650000004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7.3654746050000002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7.4198081910000004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7.459330596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7.5146169330000001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7.5729833129999999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7.6347135870000002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7.6931952709999996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7.7526633819999997</v>
      </c>
    </row>
    <row r="14" spans="1:35" x14ac:dyDescent="0.25">
      <c r="C14" s="36" t="s">
        <v>190</v>
      </c>
      <c r="D14" s="36" t="s">
        <v>227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1.456962E-3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1.6479660000000001E-3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1.6479660000000001E-3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1.6479660000000001E-3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1.6479660000000001E-3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1.8389700000000001E-3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1.8389700000000001E-3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1.8389700000000001E-3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2.0299739999999999E-3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2.0299739999999999E-3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2.0299739999999999E-3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2.2209780000000002E-3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2.2209780000000002E-3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2.2209780000000002E-3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2.411982E-3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2.411982E-3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2.411982E-3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2.411982E-3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2.6029859999999998E-3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2.6029859999999998E-3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2.6029859999999998E-3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2.7939900000000001E-3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2.7939900000000001E-3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2.7939900000000001E-3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2.7939900000000001E-3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2.9849939999999999E-3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2.9849939999999999E-3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2.9849939999999999E-3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3.1759980000000002E-3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3.1759980000000002E-3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3.1759980000000002E-3</v>
      </c>
    </row>
    <row r="15" spans="1:35" x14ac:dyDescent="0.25">
      <c r="C15" s="34" t="s">
        <v>202</v>
      </c>
      <c r="D15" s="34" t="s">
        <v>225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0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0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0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0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0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0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0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0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0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0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0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0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0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0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0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0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0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0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0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0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0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0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0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0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0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0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0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0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0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0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0</v>
      </c>
    </row>
    <row r="16" spans="1:35" x14ac:dyDescent="0.25">
      <c r="C16" t="s">
        <v>202</v>
      </c>
      <c r="D16" t="s">
        <v>249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5">
      <c r="C17" s="36" t="s">
        <v>202</v>
      </c>
      <c r="D17" s="36" t="s">
        <v>227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5">
      <c r="C18" s="34" t="s">
        <v>211</v>
      </c>
      <c r="D18" s="34" t="s">
        <v>225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.21050212000000001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.21185331200000002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.21273091700000002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.21326523000000003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.213945462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.21469181900000001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.215488295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.21627402299999998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.21709774700000001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.21797118899999998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.21890800599999999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.219665257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.22039318399999999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.22117704500000002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.22200584900000003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.22284928800000001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.22368489100000002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.22452793599999998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.22540443999999998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.226297997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.22715365199999998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.22739812600000001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.227689319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.227979716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.22829855099999999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.22857545100000001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.228921294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.22931094699999999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.22968177100000001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.230129378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.23057860999999999</v>
      </c>
    </row>
    <row r="19" spans="1:36" x14ac:dyDescent="0.25">
      <c r="C19" s="36" t="s">
        <v>211</v>
      </c>
      <c r="D19" s="36" t="s">
        <v>227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5.5340542999999999E-2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5.5666568999999999E-2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5.5929330999999999E-2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5.6200555999999999E-2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5.6438322999999999E-2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5.6709547999999999E-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5.6990241000000004E-2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5.7243534999999998E-2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5.7514759999999998E-2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5.7768053999999999E-2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5.8039278999999999E-2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5.8310503E-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5.8545866000000002E-2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5.8817091000000002E-2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5.9115714999999999E-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5.936901E-2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5.9622303000000001E-2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5.9920929000000005E-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6.0174221999999999E-2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6.0445446E-2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6.0726141000000004E-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6.0997365000000005E-2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6.1278059000000003E-2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6.1549284000000003E-2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6.1802577000000004E-2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6.2083272000000002E-2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6.2354495999999995E-2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6.2653121000000006E-2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6.2915884000000005E-2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6.3187109000000005E-2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6.3485734000000002E-2</v>
      </c>
    </row>
    <row r="21" spans="1:36" x14ac:dyDescent="0.25">
      <c r="A21" s="78" t="s">
        <v>901</v>
      </c>
      <c r="B21" s="42"/>
      <c r="C21" s="42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2"/>
      <c r="W21" s="42"/>
      <c r="X21" s="42"/>
      <c r="Y21" s="42"/>
      <c r="Z21" s="42"/>
      <c r="AA21" s="42"/>
      <c r="AB21" s="42"/>
      <c r="AC21" s="42"/>
      <c r="AD21" s="42"/>
      <c r="AE21" s="42"/>
      <c r="AF21" s="42"/>
      <c r="AG21" s="42"/>
      <c r="AH21" s="42"/>
      <c r="AI21" s="42"/>
    </row>
    <row r="22" spans="1:36" x14ac:dyDescent="0.25">
      <c r="E22" s="1">
        <v>2020</v>
      </c>
      <c r="F22" s="1">
        <v>2021</v>
      </c>
      <c r="G22" s="1">
        <v>2022</v>
      </c>
      <c r="H22" s="1">
        <v>2023</v>
      </c>
      <c r="I22" s="1">
        <v>2024</v>
      </c>
      <c r="J22" s="1">
        <v>2025</v>
      </c>
      <c r="K22" s="1">
        <v>2026</v>
      </c>
      <c r="L22" s="1">
        <v>2027</v>
      </c>
      <c r="M22" s="1">
        <v>2028</v>
      </c>
      <c r="N22" s="1">
        <v>2029</v>
      </c>
      <c r="O22" s="1">
        <v>2030</v>
      </c>
      <c r="P22" s="1">
        <v>2031</v>
      </c>
      <c r="Q22" s="1">
        <v>2032</v>
      </c>
      <c r="R22" s="1">
        <v>2033</v>
      </c>
      <c r="S22" s="1">
        <v>2034</v>
      </c>
      <c r="T22" s="1">
        <v>2035</v>
      </c>
      <c r="U22" s="1">
        <v>2036</v>
      </c>
      <c r="V22" s="1">
        <v>2037</v>
      </c>
      <c r="W22" s="1">
        <v>2038</v>
      </c>
      <c r="X22" s="1">
        <v>2039</v>
      </c>
      <c r="Y22" s="1">
        <v>2040</v>
      </c>
      <c r="Z22" s="1">
        <v>2041</v>
      </c>
      <c r="AA22" s="1">
        <v>2042</v>
      </c>
      <c r="AB22" s="1">
        <v>2043</v>
      </c>
      <c r="AC22" s="1">
        <v>2044</v>
      </c>
      <c r="AD22" s="1">
        <v>2045</v>
      </c>
      <c r="AE22" s="1">
        <v>2046</v>
      </c>
      <c r="AF22" s="1">
        <v>2047</v>
      </c>
      <c r="AG22" s="1">
        <v>2048</v>
      </c>
      <c r="AH22" s="1">
        <v>2049</v>
      </c>
      <c r="AI22" s="1">
        <v>2050</v>
      </c>
    </row>
    <row r="23" spans="1:36" x14ac:dyDescent="0.25">
      <c r="A23" s="1" t="s">
        <v>648</v>
      </c>
      <c r="C23" t="s">
        <v>188</v>
      </c>
      <c r="D23" t="s">
        <v>264</v>
      </c>
      <c r="E23" s="38">
        <f>SUMIFS(state_level_nonco2_baseline_dat!$F:$F,state_level_nonco2_baseline_dat!$A:$A,E$7,state_level_nonco2_baseline_dat!$G:$G,$C23,state_level_nonco2_baseline_dat!$C:$C,$D23,state_level_nonco2_baseline_dat!$D:$D,$B$1)/SUM(E8:E9)</f>
        <v>0.33645853734057452</v>
      </c>
      <c r="F23" s="38">
        <f>SUMIFS(state_level_nonco2_baseline_dat!$F:$F,state_level_nonco2_baseline_dat!$A:$A,F$7,state_level_nonco2_baseline_dat!$G:$G,$C23,state_level_nonco2_baseline_dat!$C:$C,$D23,state_level_nonco2_baseline_dat!$D:$D,$B$1)/SUM(F8:F9)</f>
        <v>0.33867117261118812</v>
      </c>
      <c r="G23" s="38">
        <f>SUMIFS(state_level_nonco2_baseline_dat!$F:$F,state_level_nonco2_baseline_dat!$A:$A,G$7,state_level_nonco2_baseline_dat!$G:$G,$C23,state_level_nonco2_baseline_dat!$C:$C,$D23,state_level_nonco2_baseline_dat!$D:$D,$B$1)/SUM(G8:G9)</f>
        <v>0.33854854832308789</v>
      </c>
      <c r="H23" s="38">
        <f>SUMIFS(state_level_nonco2_baseline_dat!$F:$F,state_level_nonco2_baseline_dat!$A:$A,H$7,state_level_nonco2_baseline_dat!$G:$G,$C23,state_level_nonco2_baseline_dat!$C:$C,$D23,state_level_nonco2_baseline_dat!$D:$D,$B$1)/SUM(H8:H9)</f>
        <v>0.33624015267620505</v>
      </c>
      <c r="I23" s="38">
        <f>SUMIFS(state_level_nonco2_baseline_dat!$F:$F,state_level_nonco2_baseline_dat!$A:$A,I$7,state_level_nonco2_baseline_dat!$G:$G,$C23,state_level_nonco2_baseline_dat!$C:$C,$D23,state_level_nonco2_baseline_dat!$D:$D,$B$1)/SUM(I8:I9)</f>
        <v>0.33649216892145106</v>
      </c>
      <c r="J23" s="38">
        <f>SUMIFS(state_level_nonco2_baseline_dat!$F:$F,state_level_nonco2_baseline_dat!$A:$A,J$7,state_level_nonco2_baseline_dat!$G:$G,$C23,state_level_nonco2_baseline_dat!$C:$C,$D23,state_level_nonco2_baseline_dat!$D:$D,$B$1)/SUM(J8:J9)</f>
        <v>0.33715885994147743</v>
      </c>
      <c r="K23" s="38">
        <f>SUMIFS(state_level_nonco2_baseline_dat!$F:$F,state_level_nonco2_baseline_dat!$A:$A,K$7,state_level_nonco2_baseline_dat!$G:$G,$C23,state_level_nonco2_baseline_dat!$C:$C,$D23,state_level_nonco2_baseline_dat!$D:$D,$B$1)/SUM(K8:K9)</f>
        <v>0.3389562490425545</v>
      </c>
      <c r="L23" s="38">
        <f>SUMIFS(state_level_nonco2_baseline_dat!$F:$F,state_level_nonco2_baseline_dat!$A:$A,L$7,state_level_nonco2_baseline_dat!$G:$G,$C23,state_level_nonco2_baseline_dat!$C:$C,$D23,state_level_nonco2_baseline_dat!$D:$D,$B$1)/SUM(L8:L9)</f>
        <v>0.33956082967742579</v>
      </c>
      <c r="M23" s="38">
        <f>SUMIFS(state_level_nonco2_baseline_dat!$F:$F,state_level_nonco2_baseline_dat!$A:$A,M$7,state_level_nonco2_baseline_dat!$G:$G,$C23,state_level_nonco2_baseline_dat!$C:$C,$D23,state_level_nonco2_baseline_dat!$D:$D,$B$1)/SUM(M8:M9)</f>
        <v>0.34012704288635437</v>
      </c>
      <c r="N23" s="38">
        <f>SUMIFS(state_level_nonco2_baseline_dat!$F:$F,state_level_nonco2_baseline_dat!$A:$A,N$7,state_level_nonco2_baseline_dat!$G:$G,$C23,state_level_nonco2_baseline_dat!$C:$C,$D23,state_level_nonco2_baseline_dat!$D:$D,$B$1)/SUM(N8:N9)</f>
        <v>0.34054293256482865</v>
      </c>
      <c r="O23" s="38">
        <f>SUMIFS(state_level_nonco2_baseline_dat!$F:$F,state_level_nonco2_baseline_dat!$A:$A,O$7,state_level_nonco2_baseline_dat!$G:$G,$C23,state_level_nonco2_baseline_dat!$C:$C,$D23,state_level_nonco2_baseline_dat!$D:$D,$B$1)/SUM(O8:O9)</f>
        <v>0.34087653137831553</v>
      </c>
      <c r="P23" s="38">
        <f>SUMIFS(state_level_nonco2_baseline_dat!$F:$F,state_level_nonco2_baseline_dat!$A:$A,P$7,state_level_nonco2_baseline_dat!$G:$G,$C23,state_level_nonco2_baseline_dat!$C:$C,$D23,state_level_nonco2_baseline_dat!$D:$D,$B$1)/SUM(P8:P9)</f>
        <v>0.34127939051518763</v>
      </c>
      <c r="Q23" s="38">
        <f>SUMIFS(state_level_nonco2_baseline_dat!$F:$F,state_level_nonco2_baseline_dat!$A:$A,Q$7,state_level_nonco2_baseline_dat!$G:$G,$C23,state_level_nonco2_baseline_dat!$C:$C,$D23,state_level_nonco2_baseline_dat!$D:$D,$B$1)/SUM(Q8:Q9)</f>
        <v>0.34168720964573235</v>
      </c>
      <c r="R23" s="38">
        <f>SUMIFS(state_level_nonco2_baseline_dat!$F:$F,state_level_nonco2_baseline_dat!$A:$A,R$7,state_level_nonco2_baseline_dat!$G:$G,$C23,state_level_nonco2_baseline_dat!$C:$C,$D23,state_level_nonco2_baseline_dat!$D:$D,$B$1)/SUM(R8:R9)</f>
        <v>0.34208941906626628</v>
      </c>
      <c r="S23" s="38">
        <f>SUMIFS(state_level_nonco2_baseline_dat!$F:$F,state_level_nonco2_baseline_dat!$A:$A,S$7,state_level_nonco2_baseline_dat!$G:$G,$C23,state_level_nonco2_baseline_dat!$C:$C,$D23,state_level_nonco2_baseline_dat!$D:$D,$B$1)/SUM(S8:S9)</f>
        <v>0.34248957542164854</v>
      </c>
      <c r="T23" s="38">
        <f>SUMIFS(state_level_nonco2_baseline_dat!$F:$F,state_level_nonco2_baseline_dat!$A:$A,T$7,state_level_nonco2_baseline_dat!$G:$G,$C23,state_level_nonco2_baseline_dat!$C:$C,$D23,state_level_nonco2_baseline_dat!$D:$D,$B$1)/SUM(T8:T9)</f>
        <v>0.34289413762000515</v>
      </c>
      <c r="U23" s="38">
        <f>SUMIFS(state_level_nonco2_baseline_dat!$F:$F,state_level_nonco2_baseline_dat!$A:$A,U$7,state_level_nonco2_baseline_dat!$G:$G,$C23,state_level_nonco2_baseline_dat!$C:$C,$D23,state_level_nonco2_baseline_dat!$D:$D,$B$1)/SUM(U8:U9)</f>
        <v>0.34330540184195496</v>
      </c>
      <c r="V23" s="38">
        <f>SUMIFS(state_level_nonco2_baseline_dat!$F:$F,state_level_nonco2_baseline_dat!$A:$A,V$7,state_level_nonco2_baseline_dat!$G:$G,$C23,state_level_nonco2_baseline_dat!$C:$C,$D23,state_level_nonco2_baseline_dat!$D:$D,$B$1)/SUM(V8:V9)</f>
        <v>0.3437161515156511</v>
      </c>
      <c r="W23" s="38">
        <f>SUMIFS(state_level_nonco2_baseline_dat!$F:$F,state_level_nonco2_baseline_dat!$A:$A,W$7,state_level_nonco2_baseline_dat!$G:$G,$C23,state_level_nonco2_baseline_dat!$C:$C,$D23,state_level_nonco2_baseline_dat!$D:$D,$B$1)/SUM(W8:W9)</f>
        <v>0.34412638775126486</v>
      </c>
      <c r="X23" s="38">
        <f>SUMIFS(state_level_nonco2_baseline_dat!$F:$F,state_level_nonco2_baseline_dat!$A:$A,X$7,state_level_nonco2_baseline_dat!$G:$G,$C23,state_level_nonco2_baseline_dat!$C:$C,$D23,state_level_nonco2_baseline_dat!$D:$D,$B$1)/SUM(X8:X9)</f>
        <v>0.34453568458054906</v>
      </c>
      <c r="Y23" s="38">
        <f>SUMIFS(state_level_nonco2_baseline_dat!$F:$F,state_level_nonco2_baseline_dat!$A:$A,Y$7,state_level_nonco2_baseline_dat!$G:$G,$C23,state_level_nonco2_baseline_dat!$C:$C,$D23,state_level_nonco2_baseline_dat!$D:$D,$B$1)/SUM(Y8:Y9)</f>
        <v>0.34494489643917187</v>
      </c>
      <c r="Z23" s="38">
        <f>SUMIFS(state_level_nonco2_baseline_dat!$F:$F,state_level_nonco2_baseline_dat!$A:$A,Z$7,state_level_nonco2_baseline_dat!$G:$G,$C23,state_level_nonco2_baseline_dat!$C:$C,$D23,state_level_nonco2_baseline_dat!$D:$D,$B$1)/SUM(Z8:Z9)</f>
        <v>0.34535693591915301</v>
      </c>
      <c r="AA23" s="38">
        <f>SUMIFS(state_level_nonco2_baseline_dat!$F:$F,state_level_nonco2_baseline_dat!$A:$A,AA$7,state_level_nonco2_baseline_dat!$G:$G,$C23,state_level_nonco2_baseline_dat!$C:$C,$D23,state_level_nonco2_baseline_dat!$D:$D,$B$1)/SUM(AA8:AA9)</f>
        <v>0.34578532142389273</v>
      </c>
      <c r="AB23" s="38">
        <f>SUMIFS(state_level_nonco2_baseline_dat!$F:$F,state_level_nonco2_baseline_dat!$A:$A,AB$7,state_level_nonco2_baseline_dat!$G:$G,$C23,state_level_nonco2_baseline_dat!$C:$C,$D23,state_level_nonco2_baseline_dat!$D:$D,$B$1)/SUM(AB8:AB9)</f>
        <v>0.34620800049731759</v>
      </c>
      <c r="AC23" s="38">
        <f>SUMIFS(state_level_nonco2_baseline_dat!$F:$F,state_level_nonco2_baseline_dat!$A:$A,AC$7,state_level_nonco2_baseline_dat!$G:$G,$C23,state_level_nonco2_baseline_dat!$C:$C,$D23,state_level_nonco2_baseline_dat!$D:$D,$B$1)/SUM(AC8:AC9)</f>
        <v>0.34663611022971613</v>
      </c>
      <c r="AD23" s="38">
        <f>SUMIFS(state_level_nonco2_baseline_dat!$F:$F,state_level_nonco2_baseline_dat!$A:$A,AD$7,state_level_nonco2_baseline_dat!$G:$G,$C23,state_level_nonco2_baseline_dat!$C:$C,$D23,state_level_nonco2_baseline_dat!$D:$D,$B$1)/SUM(AD8:AD9)</f>
        <v>0.34704488681149931</v>
      </c>
      <c r="AE23" s="38">
        <f>SUMIFS(state_level_nonco2_baseline_dat!$F:$F,state_level_nonco2_baseline_dat!$A:$A,AE$7,state_level_nonco2_baseline_dat!$G:$G,$C23,state_level_nonco2_baseline_dat!$C:$C,$D23,state_level_nonco2_baseline_dat!$D:$D,$B$1)/SUM(AE8:AE9)</f>
        <v>0.34747422894323909</v>
      </c>
      <c r="AF23" s="38">
        <f>SUMIFS(state_level_nonco2_baseline_dat!$F:$F,state_level_nonco2_baseline_dat!$A:$A,AF$7,state_level_nonco2_baseline_dat!$G:$G,$C23,state_level_nonco2_baseline_dat!$C:$C,$D23,state_level_nonco2_baseline_dat!$D:$D,$B$1)/SUM(AF8:AF9)</f>
        <v>0.34789483765373197</v>
      </c>
      <c r="AG23" s="38">
        <f>SUMIFS(state_level_nonco2_baseline_dat!$F:$F,state_level_nonco2_baseline_dat!$A:$A,AG$7,state_level_nonco2_baseline_dat!$G:$G,$C23,state_level_nonco2_baseline_dat!$C:$C,$D23,state_level_nonco2_baseline_dat!$D:$D,$B$1)/SUM(AG8:AG9)</f>
        <v>0.3483172224952929</v>
      </c>
      <c r="AH23" s="38">
        <f>SUMIFS(state_level_nonco2_baseline_dat!$F:$F,state_level_nonco2_baseline_dat!$A:$A,AH$7,state_level_nonco2_baseline_dat!$G:$G,$C23,state_level_nonco2_baseline_dat!$C:$C,$D23,state_level_nonco2_baseline_dat!$D:$D,$B$1)/SUM(AH8:AH9)</f>
        <v>0.34873486648406993</v>
      </c>
      <c r="AI23" s="38">
        <f>SUMIFS(state_level_nonco2_baseline_dat!$F:$F,state_level_nonco2_baseline_dat!$A:$A,AI$7,state_level_nonco2_baseline_dat!$G:$G,$C23,state_level_nonco2_baseline_dat!$C:$C,$D23,state_level_nonco2_baseline_dat!$D:$D,$B$1)/SUM(AI8:AI9)</f>
        <v>0.34915276344902973</v>
      </c>
    </row>
    <row r="25" spans="1:36" x14ac:dyDescent="0.25">
      <c r="A25" s="1" t="s">
        <v>647</v>
      </c>
      <c r="E25" s="22"/>
    </row>
    <row r="26" spans="1:36" x14ac:dyDescent="0.25">
      <c r="C26" s="1" t="s">
        <v>236</v>
      </c>
      <c r="D26" s="1" t="s">
        <v>234</v>
      </c>
      <c r="E26" s="1">
        <v>2020</v>
      </c>
      <c r="F26" s="1">
        <v>2021</v>
      </c>
      <c r="G26" s="1">
        <v>2022</v>
      </c>
      <c r="H26" s="1">
        <v>2023</v>
      </c>
      <c r="I26" s="1">
        <v>2024</v>
      </c>
      <c r="J26" s="1">
        <v>2025</v>
      </c>
      <c r="K26" s="1">
        <v>2026</v>
      </c>
      <c r="L26" s="1">
        <v>2027</v>
      </c>
      <c r="M26" s="1">
        <v>2028</v>
      </c>
      <c r="N26" s="1">
        <v>2029</v>
      </c>
      <c r="O26" s="1">
        <v>2030</v>
      </c>
      <c r="P26" s="1">
        <v>2031</v>
      </c>
      <c r="Q26" s="1">
        <v>2032</v>
      </c>
      <c r="R26" s="1">
        <v>2033</v>
      </c>
      <c r="S26" s="1">
        <v>2034</v>
      </c>
      <c r="T26" s="1">
        <v>2035</v>
      </c>
      <c r="U26" s="1">
        <v>2036</v>
      </c>
      <c r="V26" s="1">
        <v>2037</v>
      </c>
      <c r="W26" s="1">
        <v>2038</v>
      </c>
      <c r="X26" s="1">
        <v>2039</v>
      </c>
      <c r="Y26" s="1">
        <v>2040</v>
      </c>
      <c r="Z26" s="1">
        <v>2041</v>
      </c>
      <c r="AA26" s="1">
        <v>2042</v>
      </c>
      <c r="AB26" s="1">
        <v>2043</v>
      </c>
      <c r="AC26" s="1">
        <v>2044</v>
      </c>
      <c r="AD26" s="1">
        <v>2045</v>
      </c>
      <c r="AE26" s="1">
        <v>2046</v>
      </c>
      <c r="AF26" s="1">
        <v>2047</v>
      </c>
      <c r="AG26" s="1">
        <v>2048</v>
      </c>
      <c r="AH26" s="1">
        <v>2049</v>
      </c>
      <c r="AI26" s="1">
        <v>2050</v>
      </c>
    </row>
    <row r="27" spans="1:36" x14ac:dyDescent="0.25">
      <c r="B27" s="1" t="str">
        <f>C27&amp;"_"&amp;D27</f>
        <v>agriculture and forestry 01T03_CH4</v>
      </c>
      <c r="C27" t="s">
        <v>188</v>
      </c>
      <c r="D27" t="s">
        <v>225</v>
      </c>
      <c r="E27" s="71">
        <f>SUMIFS(E$8:E$19,$C$8:$C$19,$C27,$D$8:$D$19,$D27)/IF($D27="CH4",About!$A$67,IF($D27="N2O",About!$A$69,1))*10^12</f>
        <v>118442214840</v>
      </c>
      <c r="F27" s="71">
        <f>SUMIFS(F$8:F$19,$C$8:$C$19,$C27,$D$8:$D$19,$D27)/IF($D27="CH4",About!$A$67,IF($D27="N2O",About!$A$69,1))*10^12</f>
        <v>119035399320.00002</v>
      </c>
      <c r="G27" s="71">
        <f>SUMIFS(G$8:G$19,$C$8:$C$19,$C27,$D$8:$D$19,$D27)/IF($D27="CH4",About!$A$67,IF($D27="N2O",About!$A$69,1))*10^12</f>
        <v>118974650680</v>
      </c>
      <c r="H27" s="71">
        <f>SUMIFS(H$8:H$19,$C$8:$C$19,$C27,$D$8:$D$19,$D27)/IF($D27="CH4",About!$A$67,IF($D27="N2O",About!$A$69,1))*10^12</f>
        <v>117743673759.99998</v>
      </c>
      <c r="I27" s="71">
        <f>SUMIFS(I$8:I$19,$C$8:$C$19,$C27,$D$8:$D$19,$D27)/IF($D27="CH4",About!$A$67,IF($D27="N2O",About!$A$69,1))*10^12</f>
        <v>117872466240</v>
      </c>
      <c r="J27" s="71">
        <f>SUMIFS(J$8:J$19,$C$8:$C$19,$C27,$D$8:$D$19,$D27)/IF($D27="CH4",About!$A$67,IF($D27="N2O",About!$A$69,1))*10^12</f>
        <v>118220067640</v>
      </c>
      <c r="K27" s="71">
        <f>SUMIFS(K$8:K$19,$C$8:$C$19,$C27,$D$8:$D$19,$D27)/IF($D27="CH4",About!$A$67,IF($D27="N2O",About!$A$69,1))*10^12</f>
        <v>118569330880</v>
      </c>
      <c r="L27" s="71">
        <f>SUMIFS(L$8:L$19,$C$8:$C$19,$C27,$D$8:$D$19,$D27)/IF($D27="CH4",About!$A$67,IF($D27="N2O",About!$A$69,1))*10^12</f>
        <v>118887744520</v>
      </c>
      <c r="M27" s="71">
        <f>SUMIFS(M$8:M$19,$C$8:$C$19,$C27,$D$8:$D$19,$D27)/IF($D27="CH4",About!$A$67,IF($D27="N2O",About!$A$69,1))*10^12</f>
        <v>119182166920</v>
      </c>
      <c r="N27" s="71">
        <f>SUMIFS(N$8:N$19,$C$8:$C$19,$C27,$D$8:$D$19,$D27)/IF($D27="CH4",About!$A$67,IF($D27="N2O",About!$A$69,1))*10^12</f>
        <v>119399683280</v>
      </c>
      <c r="O27" s="71">
        <f>SUMIFS(O$8:O$19,$C$8:$C$19,$C27,$D$8:$D$19,$D27)/IF($D27="CH4",About!$A$67,IF($D27="N2O",About!$A$69,1))*10^12</f>
        <v>119574084040</v>
      </c>
      <c r="P27" s="71">
        <f>SUMIFS(P$8:P$19,$C$8:$C$19,$C27,$D$8:$D$19,$D27)/IF($D27="CH4",About!$A$67,IF($D27="N2O",About!$A$69,1))*10^12</f>
        <v>119792879440</v>
      </c>
      <c r="Q27" s="71">
        <f>SUMIFS(Q$8:Q$19,$C$8:$C$19,$C27,$D$8:$D$19,$D27)/IF($D27="CH4",About!$A$67,IF($D27="N2O",About!$A$69,1))*10^12</f>
        <v>120010395760</v>
      </c>
      <c r="R27" s="71">
        <f>SUMIFS(R$8:R$19,$C$8:$C$19,$C27,$D$8:$D$19,$D27)/IF($D27="CH4",About!$A$67,IF($D27="N2O",About!$A$69,1))*10^12</f>
        <v>120228743000</v>
      </c>
      <c r="S27" s="71">
        <f>SUMIFS(S$8:S$19,$C$8:$C$19,$C27,$D$8:$D$19,$D27)/IF($D27="CH4",About!$A$67,IF($D27="N2O",About!$A$69,1))*10^12</f>
        <v>120446259319.99998</v>
      </c>
      <c r="T27" s="71">
        <f>SUMIFS(T$8:T$19,$C$8:$C$19,$C27,$D$8:$D$19,$D27)/IF($D27="CH4",About!$A$67,IF($D27="N2O",About!$A$69,1))*10^12</f>
        <v>120665054720</v>
      </c>
      <c r="U27" s="71">
        <f>SUMIFS(U$8:U$19,$C$8:$C$19,$C27,$D$8:$D$19,$D27)/IF($D27="CH4",About!$A$67,IF($D27="N2O",About!$A$69,1))*10^12</f>
        <v>120891065240</v>
      </c>
      <c r="V27" s="71">
        <f>SUMIFS(V$8:V$19,$C$8:$C$19,$C27,$D$8:$D$19,$D27)/IF($D27="CH4",About!$A$67,IF($D27="N2O",About!$A$69,1))*10^12</f>
        <v>121117075720.00002</v>
      </c>
      <c r="W27" s="71">
        <f>SUMIFS(W$8:W$19,$C$8:$C$19,$C27,$D$8:$D$19,$D27)/IF($D27="CH4",About!$A$67,IF($D27="N2O",About!$A$69,1))*10^12</f>
        <v>121343086240.00002</v>
      </c>
      <c r="X27" s="71">
        <f>SUMIFS(X$8:X$19,$C$8:$C$19,$C27,$D$8:$D$19,$D27)/IF($D27="CH4",About!$A$67,IF($D27="N2O",About!$A$69,1))*10^12</f>
        <v>121569544879.99998</v>
      </c>
      <c r="Y27" s="71">
        <f>SUMIFS(Y$8:Y$19,$C$8:$C$19,$C27,$D$8:$D$19,$D27)/IF($D27="CH4",About!$A$67,IF($D27="N2O",About!$A$69,1))*10^12</f>
        <v>121795555399.99998</v>
      </c>
      <c r="Z27" s="71">
        <f>SUMIFS(Z$8:Z$19,$C$8:$C$19,$C27,$D$8:$D$19,$D27)/IF($D27="CH4",About!$A$67,IF($D27="N2O",About!$A$69,1))*10^12</f>
        <v>121958692639.99998</v>
      </c>
      <c r="AA27" s="71">
        <f>SUMIFS(AA$8:AA$19,$C$8:$C$19,$C27,$D$8:$D$19,$D27)/IF($D27="CH4",About!$A$67,IF($D27="N2O",About!$A$69,1))*10^12</f>
        <v>122127277039.99998</v>
      </c>
      <c r="AB27" s="71">
        <f>SUMIFS(AB$8:AB$19,$C$8:$C$19,$C27,$D$8:$D$19,$D27)/IF($D27="CH4",About!$A$67,IF($D27="N2O",About!$A$69,1))*10^12</f>
        <v>122297140520</v>
      </c>
      <c r="AC27" s="71">
        <f>SUMIFS(AC$8:AC$19,$C$8:$C$19,$C27,$D$8:$D$19,$D27)/IF($D27="CH4",About!$A$67,IF($D27="N2O",About!$A$69,1))*10^12</f>
        <v>122465724960.00002</v>
      </c>
      <c r="AD27" s="71">
        <f>SUMIFS(AD$8:AD$19,$C$8:$C$19,$C27,$D$8:$D$19,$D27)/IF($D27="CH4",About!$A$67,IF($D27="N2O",About!$A$69,1))*10^12</f>
        <v>122628862200.00002</v>
      </c>
      <c r="AE27" s="71">
        <f>SUMIFS(AE$8:AE$19,$C$8:$C$19,$C27,$D$8:$D$19,$D27)/IF($D27="CH4",About!$A$67,IF($D27="N2O",About!$A$69,1))*10^12</f>
        <v>122798277520</v>
      </c>
      <c r="AF27" s="71">
        <f>SUMIFS(AF$8:AF$19,$C$8:$C$19,$C27,$D$8:$D$19,$D27)/IF($D27="CH4",About!$A$67,IF($D27="N2O",About!$A$69,1))*10^12</f>
        <v>122967310120</v>
      </c>
      <c r="AG27" s="71">
        <f>SUMIFS(AG$8:AG$19,$C$8:$C$19,$C27,$D$8:$D$19,$D27)/IF($D27="CH4",About!$A$67,IF($D27="N2O",About!$A$69,1))*10^12</f>
        <v>123136725440</v>
      </c>
      <c r="AH27" s="71">
        <f>SUMIFS(AH$8:AH$19,$C$8:$C$19,$C27,$D$8:$D$19,$D27)/IF($D27="CH4",About!$A$67,IF($D27="N2O",About!$A$69,1))*10^12</f>
        <v>123299862679.99998</v>
      </c>
      <c r="AI27" s="71">
        <f>SUMIFS(AI$8:AI$19,$C$8:$C$19,$C27,$D$8:$D$19,$D27)/IF($D27="CH4",About!$A$67,IF($D27="N2O",About!$A$69,1))*10^12</f>
        <v>123468447079.99998</v>
      </c>
      <c r="AJ27" s="19"/>
    </row>
    <row r="28" spans="1:36" x14ac:dyDescent="0.25">
      <c r="B28" s="1" t="str">
        <f t="shared" ref="B28:B38" si="0">C28&amp;"_"&amp;D28</f>
        <v>agriculture and forestry 01T03_N2O</v>
      </c>
      <c r="C28" s="36" t="s">
        <v>188</v>
      </c>
      <c r="D28" s="36" t="s">
        <v>227</v>
      </c>
      <c r="E28" s="71">
        <f>SUMIFS(E$8:E$19,$C$8:$C$19,$C28,$D$8:$D$19,$D28)/IF($D28="CH4",About!$A$67,IF($D28="N2O",About!$A$69,1))*10^12</f>
        <v>20336355318.791946</v>
      </c>
      <c r="F28" s="71">
        <f>SUMIFS(F$8:F$19,$C$8:$C$19,$C28,$D$8:$D$19,$D28)/IF($D28="CH4",About!$A$67,IF($D28="N2O",About!$A$69,1))*10^12</f>
        <v>20240617278.523487</v>
      </c>
      <c r="G28" s="71">
        <f>SUMIFS(G$8:G$19,$C$8:$C$19,$C28,$D$8:$D$19,$D28)/IF($D28="CH4",About!$A$67,IF($D28="N2O",About!$A$69,1))*10^12</f>
        <v>20240109993.288589</v>
      </c>
      <c r="H28" s="71">
        <f>SUMIFS(H$8:H$19,$C$8:$C$19,$C28,$D$8:$D$19,$D28)/IF($D28="CH4",About!$A$67,IF($D28="N2O",About!$A$69,1))*10^12</f>
        <v>20238334496.644295</v>
      </c>
      <c r="I28" s="71">
        <f>SUMIFS(I$8:I$19,$C$8:$C$19,$C28,$D$8:$D$19,$D28)/IF($D28="CH4",About!$A$67,IF($D28="N2O",About!$A$69,1))*10^12</f>
        <v>20238968600.671143</v>
      </c>
      <c r="J28" s="71">
        <f>SUMIFS(J$8:J$19,$C$8:$C$19,$C28,$D$8:$D$19,$D28)/IF($D28="CH4",About!$A$67,IF($D28="N2O",About!$A$69,1))*10^12</f>
        <v>20240109993.288589</v>
      </c>
      <c r="K28" s="71">
        <f>SUMIFS(K$8:K$19,$C$8:$C$19,$C28,$D$8:$D$19,$D28)/IF($D28="CH4",About!$A$67,IF($D28="N2O",About!$A$69,1))*10^12</f>
        <v>20141075714.765099</v>
      </c>
      <c r="L28" s="71">
        <f>SUMIFS(L$8:L$19,$C$8:$C$19,$C28,$D$8:$D$19,$D28)/IF($D28="CH4",About!$A$67,IF($D28="N2O",About!$A$69,1))*10^12</f>
        <v>20141963463.087246</v>
      </c>
      <c r="M28" s="71">
        <f>SUMIFS(M$8:M$19,$C$8:$C$19,$C28,$D$8:$D$19,$D28)/IF($D28="CH4",About!$A$67,IF($D28="N2O",About!$A$69,1))*10^12</f>
        <v>20143104852.348991</v>
      </c>
      <c r="N28" s="71">
        <f>SUMIFS(N$8:N$19,$C$8:$C$19,$C28,$D$8:$D$19,$D28)/IF($D28="CH4",About!$A$67,IF($D28="N2O",About!$A$69,1))*10^12</f>
        <v>20143865781.879192</v>
      </c>
      <c r="O28" s="71">
        <f>SUMIFS(O$8:O$19,$C$8:$C$19,$C28,$D$8:$D$19,$D28)/IF($D28="CH4",About!$A$67,IF($D28="N2O",About!$A$69,1))*10^12</f>
        <v>20144499885.90604</v>
      </c>
      <c r="P28" s="71">
        <f>SUMIFS(P$8:P$19,$C$8:$C$19,$C28,$D$8:$D$19,$D28)/IF($D28="CH4",About!$A$67,IF($D28="N2O",About!$A$69,1))*10^12</f>
        <v>20146427120.80537</v>
      </c>
      <c r="Q28" s="71">
        <f>SUMIFS(Q$8:Q$19,$C$8:$C$19,$C28,$D$8:$D$19,$D28)/IF($D28="CH4",About!$A$67,IF($D28="N2O",About!$A$69,1))*10^12</f>
        <v>20147771204.697987</v>
      </c>
      <c r="R28" s="71">
        <f>SUMIFS(R$8:R$19,$C$8:$C$19,$C28,$D$8:$D$19,$D28)/IF($D28="CH4",About!$A$67,IF($D28="N2O",About!$A$69,1))*10^12</f>
        <v>20149698439.597313</v>
      </c>
      <c r="S28" s="71">
        <f>SUMIFS(S$8:S$19,$C$8:$C$19,$C28,$D$8:$D$19,$D28)/IF($D28="CH4",About!$A$67,IF($D28="N2O",About!$A$69,1))*10^12</f>
        <v>20151625671.140938</v>
      </c>
      <c r="T28" s="71">
        <f>SUMIFS(T$8:T$19,$C$8:$C$19,$C28,$D$8:$D$19,$D28)/IF($D28="CH4",About!$A$67,IF($D28="N2O",About!$A$69,1))*10^12</f>
        <v>20152842932.885906</v>
      </c>
      <c r="U28" s="71">
        <f>SUMIFS(U$8:U$19,$C$8:$C$19,$C28,$D$8:$D$19,$D28)/IF($D28="CH4",About!$A$67,IF($D28="N2O",About!$A$69,1))*10^12</f>
        <v>20152842932.885906</v>
      </c>
      <c r="V28" s="71">
        <f>SUMIFS(V$8:V$19,$C$8:$C$19,$C28,$D$8:$D$19,$D28)/IF($D28="CH4",About!$A$67,IF($D28="N2O",About!$A$69,1))*10^12</f>
        <v>20152842932.885906</v>
      </c>
      <c r="W28" s="71">
        <f>SUMIFS(W$8:W$19,$C$8:$C$19,$C28,$D$8:$D$19,$D28)/IF($D28="CH4",About!$A$67,IF($D28="N2O",About!$A$69,1))*10^12</f>
        <v>20152842932.885906</v>
      </c>
      <c r="X28" s="71">
        <f>SUMIFS(X$8:X$19,$C$8:$C$19,$C28,$D$8:$D$19,$D28)/IF($D28="CH4",About!$A$67,IF($D28="N2O",About!$A$69,1))*10^12</f>
        <v>20152842932.885906</v>
      </c>
      <c r="Y28" s="71">
        <f>SUMIFS(Y$8:Y$19,$C$8:$C$19,$C28,$D$8:$D$19,$D28)/IF($D28="CH4",About!$A$67,IF($D28="N2O",About!$A$69,1))*10^12</f>
        <v>20152842932.885906</v>
      </c>
      <c r="Z28" s="71">
        <f>SUMIFS(Z$8:Z$19,$C$8:$C$19,$C28,$D$8:$D$19,$D28)/IF($D28="CH4",About!$A$67,IF($D28="N2O",About!$A$69,1))*10^12</f>
        <v>20144019755.033554</v>
      </c>
      <c r="AA28" s="71">
        <f>SUMIFS(AA$8:AA$19,$C$8:$C$19,$C28,$D$8:$D$19,$D28)/IF($D28="CH4",About!$A$67,IF($D28="N2O",About!$A$69,1))*10^12</f>
        <v>20134613419.463085</v>
      </c>
      <c r="AB28" s="71">
        <f>SUMIFS(AB$8:AB$19,$C$8:$C$19,$C28,$D$8:$D$19,$D28)/IF($D28="CH4",About!$A$67,IF($D28="N2O",About!$A$69,1))*10^12</f>
        <v>20125790238.255035</v>
      </c>
      <c r="AC28" s="71">
        <f>SUMIFS(AC$8:AC$19,$C$8:$C$19,$C28,$D$8:$D$19,$D28)/IF($D28="CH4",About!$A$67,IF($D28="N2O",About!$A$69,1))*10^12</f>
        <v>20116383906.040268</v>
      </c>
      <c r="AD28" s="71">
        <f>SUMIFS(AD$8:AD$19,$C$8:$C$19,$C28,$D$8:$D$19,$D28)/IF($D28="CH4",About!$A$67,IF($D28="N2O",About!$A$69,1))*10^12</f>
        <v>20107433906.040268</v>
      </c>
      <c r="AE28" s="71">
        <f>SUMIFS(AE$8:AE$19,$C$8:$C$19,$C28,$D$8:$D$19,$D28)/IF($D28="CH4",About!$A$67,IF($D28="N2O",About!$A$69,1))*10^12</f>
        <v>20098027573.8255</v>
      </c>
      <c r="AF28" s="71">
        <f>SUMIFS(AF$8:AF$19,$C$8:$C$19,$C28,$D$8:$D$19,$D28)/IF($D28="CH4",About!$A$67,IF($D28="N2O",About!$A$69,1))*10^12</f>
        <v>20089204392.617451</v>
      </c>
      <c r="AG28" s="71">
        <f>SUMIFS(AG$8:AG$19,$C$8:$C$19,$C28,$D$8:$D$19,$D28)/IF($D28="CH4",About!$A$67,IF($D28="N2O",About!$A$69,1))*10^12</f>
        <v>20080381214.765102</v>
      </c>
      <c r="AH28" s="71">
        <f>SUMIFS(AH$8:AH$19,$C$8:$C$19,$C28,$D$8:$D$19,$D28)/IF($D28="CH4",About!$A$67,IF($D28="N2O",About!$A$69,1))*10^12</f>
        <v>20070974882.550335</v>
      </c>
      <c r="AI28" s="71">
        <f>SUMIFS(AI$8:AI$19,$C$8:$C$19,$C28,$D$8:$D$19,$D28)/IF($D28="CH4",About!$A$67,IF($D28="N2O",About!$A$69,1))*10^12</f>
        <v>20062024882.550335</v>
      </c>
      <c r="AJ28" s="36"/>
    </row>
    <row r="29" spans="1:36" x14ac:dyDescent="0.25">
      <c r="B29" s="1" t="str">
        <f t="shared" si="0"/>
        <v>chemicals 20_FGHG</v>
      </c>
      <c r="C29" s="34" t="s">
        <v>197</v>
      </c>
      <c r="D29" s="34" t="s">
        <v>249</v>
      </c>
      <c r="E29" s="71">
        <f>SUMIFS(E$8:E$19,$C$8:$C$19,$C29,$D$8:$D$19,$D29)/IF($D29="CH4",About!$A$67,IF($D29="N2O",About!$A$69,1))*10^12</f>
        <v>353295863999.99994</v>
      </c>
      <c r="F29" s="71">
        <f>SUMIFS(F$8:F$19,$C$8:$C$19,$C29,$D$8:$D$19,$D29)/IF($D29="CH4",About!$A$67,IF($D29="N2O",About!$A$69,1))*10^12</f>
        <v>369484716999.99994</v>
      </c>
      <c r="G29" s="71">
        <f>SUMIFS(G$8:G$19,$C$8:$C$19,$C29,$D$8:$D$19,$D29)/IF($D29="CH4",About!$A$67,IF($D29="N2O",About!$A$69,1))*10^12</f>
        <v>378807889000</v>
      </c>
      <c r="H29" s="71">
        <f>SUMIFS(H$8:H$19,$C$8:$C$19,$C29,$D$8:$D$19,$D29)/IF($D29="CH4",About!$A$67,IF($D29="N2O",About!$A$69,1))*10^12</f>
        <v>386104707000.00006</v>
      </c>
      <c r="I29" s="71">
        <f>SUMIFS(I$8:I$19,$C$8:$C$19,$C29,$D$8:$D$19,$D29)/IF($D29="CH4",About!$A$67,IF($D29="N2O",About!$A$69,1))*10^12</f>
        <v>392820654999.99994</v>
      </c>
      <c r="J29" s="71">
        <f>SUMIFS(J$8:J$19,$C$8:$C$19,$C29,$D$8:$D$19,$D29)/IF($D29="CH4",About!$A$67,IF($D29="N2O",About!$A$69,1))*10^12</f>
        <v>410345072000</v>
      </c>
      <c r="K29" s="71">
        <f>SUMIFS(K$8:K$19,$C$8:$C$19,$C29,$D$8:$D$19,$D29)/IF($D29="CH4",About!$A$67,IF($D29="N2O",About!$A$69,1))*10^12</f>
        <v>412007393999.99994</v>
      </c>
      <c r="L29" s="71">
        <f>SUMIFS(L$8:L$19,$C$8:$C$19,$C29,$D$8:$D$19,$D29)/IF($D29="CH4",About!$A$67,IF($D29="N2O",About!$A$69,1))*10^12</f>
        <v>422769007000.00006</v>
      </c>
      <c r="M29" s="71">
        <f>SUMIFS(M$8:M$19,$C$8:$C$19,$C29,$D$8:$D$19,$D29)/IF($D29="CH4",About!$A$67,IF($D29="N2O",About!$A$69,1))*10^12</f>
        <v>426475144999.99994</v>
      </c>
      <c r="N29" s="71">
        <f>SUMIFS(N$8:N$19,$C$8:$C$19,$C29,$D$8:$D$19,$D29)/IF($D29="CH4",About!$A$67,IF($D29="N2O",About!$A$69,1))*10^12</f>
        <v>428574986000</v>
      </c>
      <c r="O29" s="71">
        <f>SUMIFS(O$8:O$19,$C$8:$C$19,$C29,$D$8:$D$19,$D29)/IF($D29="CH4",About!$A$67,IF($D29="N2O",About!$A$69,1))*10^12</f>
        <v>431992923000</v>
      </c>
      <c r="P29" s="71">
        <f>SUMIFS(P$8:P$19,$C$8:$C$19,$C29,$D$8:$D$19,$D29)/IF($D29="CH4",About!$A$67,IF($D29="N2O",About!$A$69,1))*10^12</f>
        <v>433889982000</v>
      </c>
      <c r="Q29" s="71">
        <f>SUMIFS(Q$8:Q$19,$C$8:$C$19,$C29,$D$8:$D$19,$D29)/IF($D29="CH4",About!$A$67,IF($D29="N2O",About!$A$69,1))*10^12</f>
        <v>434557339999.99994</v>
      </c>
      <c r="R29" s="71">
        <f>SUMIFS(R$8:R$19,$C$8:$C$19,$C29,$D$8:$D$19,$D29)/IF($D29="CH4",About!$A$67,IF($D29="N2O",About!$A$69,1))*10^12</f>
        <v>435673722000</v>
      </c>
      <c r="S29" s="71">
        <f>SUMIFS(S$8:S$19,$C$8:$C$19,$C29,$D$8:$D$19,$D29)/IF($D29="CH4",About!$A$67,IF($D29="N2O",About!$A$69,1))*10^12</f>
        <v>437036341000</v>
      </c>
      <c r="T29" s="71">
        <f>SUMIFS(T$8:T$19,$C$8:$C$19,$C29,$D$8:$D$19,$D29)/IF($D29="CH4",About!$A$67,IF($D29="N2O",About!$A$69,1))*10^12</f>
        <v>438414936000</v>
      </c>
      <c r="U29" s="71">
        <f>SUMIFS(U$8:U$19,$C$8:$C$19,$C29,$D$8:$D$19,$D29)/IF($D29="CH4",About!$A$67,IF($D29="N2O",About!$A$69,1))*10^12</f>
        <v>439460383000</v>
      </c>
      <c r="V29" s="71">
        <f>SUMIFS(V$8:V$19,$C$8:$C$19,$C29,$D$8:$D$19,$D29)/IF($D29="CH4",About!$A$67,IF($D29="N2O",About!$A$69,1))*10^12</f>
        <v>441070732000</v>
      </c>
      <c r="W29" s="71">
        <f>SUMIFS(W$8:W$19,$C$8:$C$19,$C29,$D$8:$D$19,$D29)/IF($D29="CH4",About!$A$67,IF($D29="N2O",About!$A$69,1))*10^12</f>
        <v>443912268000</v>
      </c>
      <c r="X29" s="71">
        <f>SUMIFS(X$8:X$19,$C$8:$C$19,$C29,$D$8:$D$19,$D29)/IF($D29="CH4",About!$A$67,IF($D29="N2O",About!$A$69,1))*10^12</f>
        <v>446958078000</v>
      </c>
      <c r="Y29" s="71">
        <f>SUMIFS(Y$8:Y$19,$C$8:$C$19,$C29,$D$8:$D$19,$D29)/IF($D29="CH4",About!$A$67,IF($D29="N2O",About!$A$69,1))*10^12</f>
        <v>450192186000</v>
      </c>
      <c r="Z29" s="71">
        <f>SUMIFS(Z$8:Z$19,$C$8:$C$19,$C29,$D$8:$D$19,$D29)/IF($D29="CH4",About!$A$67,IF($D29="N2O",About!$A$69,1))*10^12</f>
        <v>453295935999.99994</v>
      </c>
      <c r="AA29" s="71">
        <f>SUMIFS(AA$8:AA$19,$C$8:$C$19,$C29,$D$8:$D$19,$D29)/IF($D29="CH4",About!$A$67,IF($D29="N2O",About!$A$69,1))*10^12</f>
        <v>456240353000</v>
      </c>
      <c r="AB29" s="71">
        <f>SUMIFS(AB$8:AB$19,$C$8:$C$19,$C29,$D$8:$D$19,$D29)/IF($D29="CH4",About!$A$67,IF($D29="N2O",About!$A$69,1))*10^12</f>
        <v>459171776000</v>
      </c>
      <c r="AC29" s="71">
        <f>SUMIFS(AC$8:AC$19,$C$8:$C$19,$C29,$D$8:$D$19,$D29)/IF($D29="CH4",About!$A$67,IF($D29="N2O",About!$A$69,1))*10^12</f>
        <v>462465315000.00006</v>
      </c>
      <c r="AD29" s="71">
        <f>SUMIFS(AD$8:AD$19,$C$8:$C$19,$C29,$D$8:$D$19,$D29)/IF($D29="CH4",About!$A$67,IF($D29="N2O",About!$A$69,1))*10^12</f>
        <v>466048546000.00006</v>
      </c>
      <c r="AE29" s="71">
        <f>SUMIFS(AE$8:AE$19,$C$8:$C$19,$C29,$D$8:$D$19,$D29)/IF($D29="CH4",About!$A$67,IF($D29="N2O",About!$A$69,1))*10^12</f>
        <v>469704197000.00006</v>
      </c>
      <c r="AF29" s="71">
        <f>SUMIFS(AF$8:AF$19,$C$8:$C$19,$C29,$D$8:$D$19,$D29)/IF($D29="CH4",About!$A$67,IF($D29="N2O",About!$A$69,1))*10^12</f>
        <v>473330880000.00006</v>
      </c>
      <c r="AG29" s="71">
        <f>SUMIFS(AG$8:AG$19,$C$8:$C$19,$C29,$D$8:$D$19,$D29)/IF($D29="CH4",About!$A$67,IF($D29="N2O",About!$A$69,1))*10^12</f>
        <v>477074931000.00006</v>
      </c>
      <c r="AH29" s="71">
        <f>SUMIFS(AH$8:AH$19,$C$8:$C$19,$C29,$D$8:$D$19,$D29)/IF($D29="CH4",About!$A$67,IF($D29="N2O",About!$A$69,1))*10^12</f>
        <v>480658161000</v>
      </c>
      <c r="AI29" s="71">
        <f>SUMIFS(AI$8:AI$19,$C$8:$C$19,$C29,$D$8:$D$19,$D29)/IF($D29="CH4",About!$A$67,IF($D29="N2O",About!$A$69,1))*10^12</f>
        <v>484460148000.00006</v>
      </c>
      <c r="AJ29" s="34"/>
    </row>
    <row r="30" spans="1:36" x14ac:dyDescent="0.25">
      <c r="B30" s="1" t="str">
        <f t="shared" si="0"/>
        <v>chemicals 20_N2O</v>
      </c>
      <c r="C30" s="36" t="s">
        <v>197</v>
      </c>
      <c r="D30" s="36" t="s">
        <v>227</v>
      </c>
      <c r="E30" s="71">
        <f>SUMIFS(E$8:E$19,$C$8:$C$19,$C30,$D$8:$D$19,$D30)/IF($D30="CH4",About!$A$67,IF($D30="N2O",About!$A$69,1))*10^12</f>
        <v>267698543.62416106</v>
      </c>
      <c r="F30" s="71">
        <f>SUMIFS(F$8:F$19,$C$8:$C$19,$C30,$D$8:$D$19,$D30)/IF($D30="CH4",About!$A$67,IF($D30="N2O",About!$A$69,1))*10^12</f>
        <v>269127016.7785235</v>
      </c>
      <c r="G30" s="71">
        <f>SUMIFS(G$8:G$19,$C$8:$C$19,$C30,$D$8:$D$19,$D30)/IF($D30="CH4",About!$A$67,IF($D30="N2O",About!$A$69,1))*10^12</f>
        <v>270555489.93288589</v>
      </c>
      <c r="H30" s="71">
        <f>SUMIFS(H$8:H$19,$C$8:$C$19,$C30,$D$8:$D$19,$D30)/IF($D30="CH4",About!$A$67,IF($D30="N2O",About!$A$69,1))*10^12</f>
        <v>271983963.08724833</v>
      </c>
      <c r="I30" s="71">
        <f>SUMIFS(I$8:I$19,$C$8:$C$19,$C30,$D$8:$D$19,$D30)/IF($D30="CH4",About!$A$67,IF($D30="N2O",About!$A$69,1))*10^12</f>
        <v>273412436.24161077</v>
      </c>
      <c r="J30" s="71">
        <f>SUMIFS(J$8:J$19,$C$8:$C$19,$C30,$D$8:$D$19,$D30)/IF($D30="CH4",About!$A$67,IF($D30="N2O",About!$A$69,1))*10^12</f>
        <v>274840909.39597315</v>
      </c>
      <c r="K30" s="71">
        <f>SUMIFS(K$8:K$19,$C$8:$C$19,$C30,$D$8:$D$19,$D30)/IF($D30="CH4",About!$A$67,IF($D30="N2O",About!$A$69,1))*10^12</f>
        <v>276269382.55033553</v>
      </c>
      <c r="L30" s="71">
        <f>SUMIFS(L$8:L$19,$C$8:$C$19,$C30,$D$8:$D$19,$D30)/IF($D30="CH4",About!$A$67,IF($D30="N2O",About!$A$69,1))*10^12</f>
        <v>277697855.70469803</v>
      </c>
      <c r="M30" s="71">
        <f>SUMIFS(M$8:M$19,$C$8:$C$19,$C30,$D$8:$D$19,$D30)/IF($D30="CH4",About!$A$67,IF($D30="N2O",About!$A$69,1))*10^12</f>
        <v>279126328.85906041</v>
      </c>
      <c r="N30" s="71">
        <f>SUMIFS(N$8:N$19,$C$8:$C$19,$C30,$D$8:$D$19,$D30)/IF($D30="CH4",About!$A$67,IF($D30="N2O",About!$A$69,1))*10^12</f>
        <v>280554802.01342285</v>
      </c>
      <c r="O30" s="71">
        <f>SUMIFS(O$8:O$19,$C$8:$C$19,$C30,$D$8:$D$19,$D30)/IF($D30="CH4",About!$A$67,IF($D30="N2O",About!$A$69,1))*10^12</f>
        <v>281983275.16778523</v>
      </c>
      <c r="P30" s="71">
        <f>SUMIFS(P$8:P$19,$C$8:$C$19,$C30,$D$8:$D$19,$D30)/IF($D30="CH4",About!$A$67,IF($D30="N2O",About!$A$69,1))*10^12</f>
        <v>283411748.32214767</v>
      </c>
      <c r="Q30" s="71">
        <f>SUMIFS(Q$8:Q$19,$C$8:$C$19,$C30,$D$8:$D$19,$D30)/IF($D30="CH4",About!$A$67,IF($D30="N2O",About!$A$69,1))*10^12</f>
        <v>284840221.47651005</v>
      </c>
      <c r="R30" s="71">
        <f>SUMIFS(R$8:R$19,$C$8:$C$19,$C30,$D$8:$D$19,$D30)/IF($D30="CH4",About!$A$67,IF($D30="N2O",About!$A$69,1))*10^12</f>
        <v>286268694.63087249</v>
      </c>
      <c r="S30" s="71">
        <f>SUMIFS(S$8:S$19,$C$8:$C$19,$C30,$D$8:$D$19,$D30)/IF($D30="CH4",About!$A$67,IF($D30="N2O",About!$A$69,1))*10^12</f>
        <v>287697167.78523487</v>
      </c>
      <c r="T30" s="71">
        <f>SUMIFS(T$8:T$19,$C$8:$C$19,$C30,$D$8:$D$19,$D30)/IF($D30="CH4",About!$A$67,IF($D30="N2O",About!$A$69,1))*10^12</f>
        <v>289125640.93959737</v>
      </c>
      <c r="U30" s="71">
        <f>SUMIFS(U$8:U$19,$C$8:$C$19,$C30,$D$8:$D$19,$D30)/IF($D30="CH4",About!$A$67,IF($D30="N2O",About!$A$69,1))*10^12</f>
        <v>290554114.09395969</v>
      </c>
      <c r="V30" s="71">
        <f>SUMIFS(V$8:V$19,$C$8:$C$19,$C30,$D$8:$D$19,$D30)/IF($D30="CH4",About!$A$67,IF($D30="N2O",About!$A$69,1))*10^12</f>
        <v>291744506.71140933</v>
      </c>
      <c r="W30" s="71">
        <f>SUMIFS(W$8:W$19,$C$8:$C$19,$C30,$D$8:$D$19,$D30)/IF($D30="CH4",About!$A$67,IF($D30="N2O",About!$A$69,1))*10^12</f>
        <v>293172979.86577183</v>
      </c>
      <c r="X30" s="71">
        <f>SUMIFS(X$8:X$19,$C$8:$C$19,$C30,$D$8:$D$19,$D30)/IF($D30="CH4",About!$A$67,IF($D30="N2O",About!$A$69,1))*10^12</f>
        <v>294601453.02013421</v>
      </c>
      <c r="Y30" s="71">
        <f>SUMIFS(Y$8:Y$19,$C$8:$C$19,$C30,$D$8:$D$19,$D30)/IF($D30="CH4",About!$A$67,IF($D30="N2O",About!$A$69,1))*10^12</f>
        <v>296029926.17449665</v>
      </c>
      <c r="Z30" s="71">
        <f>SUMIFS(Z$8:Z$19,$C$8:$C$19,$C30,$D$8:$D$19,$D30)/IF($D30="CH4",About!$A$67,IF($D30="N2O",About!$A$69,1))*10^12</f>
        <v>297458399.32885903</v>
      </c>
      <c r="AA30" s="71">
        <f>SUMIFS(AA$8:AA$19,$C$8:$C$19,$C30,$D$8:$D$19,$D30)/IF($D30="CH4",About!$A$67,IF($D30="N2O",About!$A$69,1))*10^12</f>
        <v>298886872.48322147</v>
      </c>
      <c r="AB30" s="71">
        <f>SUMIFS(AB$8:AB$19,$C$8:$C$19,$C30,$D$8:$D$19,$D30)/IF($D30="CH4",About!$A$67,IF($D30="N2O",About!$A$69,1))*10^12</f>
        <v>300315345.63758391</v>
      </c>
      <c r="AC30" s="71">
        <f>SUMIFS(AC$8:AC$19,$C$8:$C$19,$C30,$D$8:$D$19,$D30)/IF($D30="CH4",About!$A$67,IF($D30="N2O",About!$A$69,1))*10^12</f>
        <v>301743818.79194629</v>
      </c>
      <c r="AD30" s="71">
        <f>SUMIFS(AD$8:AD$19,$C$8:$C$19,$C30,$D$8:$D$19,$D30)/IF($D30="CH4",About!$A$67,IF($D30="N2O",About!$A$69,1))*10^12</f>
        <v>303172295.3020134</v>
      </c>
      <c r="AE30" s="71">
        <f>SUMIFS(AE$8:AE$19,$C$8:$C$19,$C30,$D$8:$D$19,$D30)/IF($D30="CH4",About!$A$67,IF($D30="N2O",About!$A$69,1))*10^12</f>
        <v>304600768.4563759</v>
      </c>
      <c r="AF30" s="71">
        <f>SUMIFS(AF$8:AF$19,$C$8:$C$19,$C30,$D$8:$D$19,$D30)/IF($D30="CH4",About!$A$67,IF($D30="N2O",About!$A$69,1))*10^12</f>
        <v>306029241.61073822</v>
      </c>
      <c r="AG30" s="71">
        <f>SUMIFS(AG$8:AG$19,$C$8:$C$19,$C30,$D$8:$D$19,$D30)/IF($D30="CH4",About!$A$67,IF($D30="N2O",About!$A$69,1))*10^12</f>
        <v>307457714.76510066</v>
      </c>
      <c r="AH30" s="71">
        <f>SUMIFS(AH$8:AH$19,$C$8:$C$19,$C30,$D$8:$D$19,$D30)/IF($D30="CH4",About!$A$67,IF($D30="N2O",About!$A$69,1))*10^12</f>
        <v>308886187.9194631</v>
      </c>
      <c r="AI30" s="71">
        <f>SUMIFS(AI$8:AI$19,$C$8:$C$19,$C30,$D$8:$D$19,$D30)/IF($D30="CH4",About!$A$67,IF($D30="N2O",About!$A$69,1))*10^12</f>
        <v>310314661.07382554</v>
      </c>
      <c r="AJ30" s="36"/>
    </row>
    <row r="31" spans="1:36" x14ac:dyDescent="0.25">
      <c r="B31" s="1" t="str">
        <f t="shared" si="0"/>
        <v>coal mining 05_CH4</v>
      </c>
      <c r="C31" s="37" t="s">
        <v>189</v>
      </c>
      <c r="D31" s="37" t="s">
        <v>225</v>
      </c>
      <c r="E31" s="71">
        <f>SUMIFS(E$8:E$19,$C$8:$C$19,$C31,$D$8:$D$19,$D31)/IF($D31="CH4",About!$A$67,IF($D31="N2O",About!$A$69,1))*10^12</f>
        <v>151189884320</v>
      </c>
      <c r="F31" s="71">
        <f>SUMIFS(F$8:F$19,$C$8:$C$19,$C31,$D$8:$D$19,$D31)/IF($D31="CH4",About!$A$67,IF($D31="N2O",About!$A$69,1))*10^12</f>
        <v>173172281559.99997</v>
      </c>
      <c r="G31" s="71">
        <f>SUMIFS(G$8:G$19,$C$8:$C$19,$C31,$D$8:$D$19,$D31)/IF($D31="CH4",About!$A$67,IF($D31="N2O",About!$A$69,1))*10^12</f>
        <v>176188456920</v>
      </c>
      <c r="H31" s="71">
        <f>SUMIFS(H$8:H$19,$C$8:$C$19,$C31,$D$8:$D$19,$D31)/IF($D31="CH4",About!$A$67,IF($D31="N2O",About!$A$69,1))*10^12</f>
        <v>157392698840</v>
      </c>
      <c r="I31" s="71">
        <f>SUMIFS(I$8:I$19,$C$8:$C$19,$C31,$D$8:$D$19,$D31)/IF($D31="CH4",About!$A$67,IF($D31="N2O",About!$A$69,1))*10^12</f>
        <v>148794894679.99997</v>
      </c>
      <c r="J31" s="71">
        <f>SUMIFS(J$8:J$19,$C$8:$C$19,$C31,$D$8:$D$19,$D31)/IF($D31="CH4",About!$A$67,IF($D31="N2O",About!$A$69,1))*10^12</f>
        <v>136044528239.99998</v>
      </c>
      <c r="K31" s="71">
        <f>SUMIFS(K$8:K$19,$C$8:$C$19,$C31,$D$8:$D$19,$D31)/IF($D31="CH4",About!$A$67,IF($D31="N2O",About!$A$69,1))*10^12</f>
        <v>139123247480</v>
      </c>
      <c r="L31" s="71">
        <f>SUMIFS(L$8:L$19,$C$8:$C$19,$C31,$D$8:$D$19,$D31)/IF($D31="CH4",About!$A$67,IF($D31="N2O",About!$A$69,1))*10^12</f>
        <v>135228775760</v>
      </c>
      <c r="M31" s="71">
        <f>SUMIFS(M$8:M$19,$C$8:$C$19,$C31,$D$8:$D$19,$D31)/IF($D31="CH4",About!$A$67,IF($D31="N2O",About!$A$69,1))*10^12</f>
        <v>138106925320</v>
      </c>
      <c r="N31" s="71">
        <f>SUMIFS(N$8:N$19,$C$8:$C$19,$C31,$D$8:$D$19,$D31)/IF($D31="CH4",About!$A$67,IF($D31="N2O",About!$A$69,1))*10^12</f>
        <v>140395907240</v>
      </c>
      <c r="O31" s="71">
        <f>SUMIFS(O$8:O$19,$C$8:$C$19,$C31,$D$8:$D$19,$D31)/IF($D31="CH4",About!$A$67,IF($D31="N2O",About!$A$69,1))*10^12</f>
        <v>141609487160</v>
      </c>
      <c r="P31" s="71">
        <f>SUMIFS(P$8:P$19,$C$8:$C$19,$C31,$D$8:$D$19,$D31)/IF($D31="CH4",About!$A$67,IF($D31="N2O",About!$A$69,1))*10^12</f>
        <v>139062335000</v>
      </c>
      <c r="Q31" s="71">
        <f>SUMIFS(Q$8:Q$19,$C$8:$C$19,$C31,$D$8:$D$19,$D31)/IF($D31="CH4",About!$A$67,IF($D31="N2O",About!$A$69,1))*10^12</f>
        <v>137089628920.00002</v>
      </c>
      <c r="R31" s="71">
        <f>SUMIFS(R$8:R$19,$C$8:$C$19,$C31,$D$8:$D$19,$D31)/IF($D31="CH4",About!$A$67,IF($D31="N2O",About!$A$69,1))*10^12</f>
        <v>136944206200</v>
      </c>
      <c r="S31" s="71">
        <f>SUMIFS(S$8:S$19,$C$8:$C$19,$C31,$D$8:$D$19,$D31)/IF($D31="CH4",About!$A$67,IF($D31="N2O",About!$A$69,1))*10^12</f>
        <v>136899262959.99998</v>
      </c>
      <c r="T31" s="71">
        <f>SUMIFS(T$8:T$19,$C$8:$C$19,$C31,$D$8:$D$19,$D31)/IF($D31="CH4",About!$A$67,IF($D31="N2O",About!$A$69,1))*10^12</f>
        <v>134154968880</v>
      </c>
      <c r="U31" s="71">
        <f>SUMIFS(U$8:U$19,$C$8:$C$19,$C31,$D$8:$D$19,$D31)/IF($D31="CH4",About!$A$67,IF($D31="N2O",About!$A$69,1))*10^12</f>
        <v>131970399440</v>
      </c>
      <c r="V31" s="71">
        <f>SUMIFS(V$8:V$19,$C$8:$C$19,$C31,$D$8:$D$19,$D31)/IF($D31="CH4",About!$A$67,IF($D31="N2O",About!$A$69,1))*10^12</f>
        <v>129029742240</v>
      </c>
      <c r="W31" s="71">
        <f>SUMIFS(W$8:W$19,$C$8:$C$19,$C31,$D$8:$D$19,$D31)/IF($D31="CH4",About!$A$67,IF($D31="N2O",About!$A$69,1))*10^12</f>
        <v>122684275560</v>
      </c>
      <c r="X31" s="71">
        <f>SUMIFS(X$8:X$19,$C$8:$C$19,$C31,$D$8:$D$19,$D31)/IF($D31="CH4",About!$A$67,IF($D31="N2O",About!$A$69,1))*10^12</f>
        <v>120416791000</v>
      </c>
      <c r="Y31" s="71">
        <f>SUMIFS(Y$8:Y$19,$C$8:$C$19,$C31,$D$8:$D$19,$D31)/IF($D31="CH4",About!$A$67,IF($D31="N2O",About!$A$69,1))*10^12</f>
        <v>119007548600</v>
      </c>
      <c r="Z31" s="71">
        <f>SUMIFS(Z$8:Z$19,$C$8:$C$19,$C31,$D$8:$D$19,$D31)/IF($D31="CH4",About!$A$67,IF($D31="N2O",About!$A$69,1))*10^12</f>
        <v>118705409360</v>
      </c>
      <c r="AA31" s="71">
        <f>SUMIFS(AA$8:AA$19,$C$8:$C$19,$C31,$D$8:$D$19,$D31)/IF($D31="CH4",About!$A$67,IF($D31="N2O",About!$A$69,1))*10^12</f>
        <v>118718066640</v>
      </c>
      <c r="AB31" s="71">
        <f>SUMIFS(AB$8:AB$19,$C$8:$C$19,$C31,$D$8:$D$19,$D31)/IF($D31="CH4",About!$A$67,IF($D31="N2O",About!$A$69,1))*10^12</f>
        <v>116727406760</v>
      </c>
      <c r="AC31" s="71">
        <f>SUMIFS(AC$8:AC$19,$C$8:$C$19,$C31,$D$8:$D$19,$D31)/IF($D31="CH4",About!$A$67,IF($D31="N2O",About!$A$69,1))*10^12</f>
        <v>116440767800.00002</v>
      </c>
      <c r="AD31" s="71">
        <f>SUMIFS(AD$8:AD$19,$C$8:$C$19,$C31,$D$8:$D$19,$D31)/IF($D31="CH4",About!$A$67,IF($D31="N2O",About!$A$69,1))*10^12</f>
        <v>113399631040</v>
      </c>
      <c r="AE31" s="71">
        <f>SUMIFS(AE$8:AE$19,$C$8:$C$19,$C31,$D$8:$D$19,$D31)/IF($D31="CH4",About!$A$67,IF($D31="N2O",About!$A$69,1))*10^12</f>
        <v>112182623360.00002</v>
      </c>
      <c r="AF31" s="71">
        <f>SUMIFS(AF$8:AF$19,$C$8:$C$19,$C31,$D$8:$D$19,$D31)/IF($D31="CH4",About!$A$67,IF($D31="N2O",About!$A$69,1))*10^12</f>
        <v>111942991840</v>
      </c>
      <c r="AG31" s="71">
        <f>SUMIFS(AG$8:AG$19,$C$8:$C$19,$C31,$D$8:$D$19,$D31)/IF($D31="CH4",About!$A$67,IF($D31="N2O",About!$A$69,1))*10^12</f>
        <v>112479466080</v>
      </c>
      <c r="AH31" s="71">
        <f>SUMIFS(AH$8:AH$19,$C$8:$C$19,$C31,$D$8:$D$19,$D31)/IF($D31="CH4",About!$A$67,IF($D31="N2O",About!$A$69,1))*10^12</f>
        <v>109731628400</v>
      </c>
      <c r="AI31" s="71">
        <f>SUMIFS(AI$8:AI$19,$C$8:$C$19,$C31,$D$8:$D$19,$D31)/IF($D31="CH4",About!$A$67,IF($D31="N2O",About!$A$69,1))*10^12</f>
        <v>110013749600</v>
      </c>
      <c r="AJ31" s="37"/>
    </row>
    <row r="32" spans="1:36" x14ac:dyDescent="0.25">
      <c r="B32" s="1" t="str">
        <f t="shared" si="0"/>
        <v>oil and gas extraction 06_CH4</v>
      </c>
      <c r="C32" s="34" t="s">
        <v>190</v>
      </c>
      <c r="D32" s="34" t="s">
        <v>225</v>
      </c>
      <c r="E32" s="71">
        <f>SUMIFS(E$8:E$19,$C$8:$C$19,$C32,$D$8:$D$19,$D32)/IF($D32="CH4",About!$A$67,IF($D32="N2O",About!$A$69,1))*10^12</f>
        <v>269343003080.00003</v>
      </c>
      <c r="F32" s="71">
        <f>SUMIFS(F$8:F$19,$C$8:$C$19,$C32,$D$8:$D$19,$D32)/IF($D32="CH4",About!$A$67,IF($D32="N2O",About!$A$69,1))*10^12</f>
        <v>261834093840</v>
      </c>
      <c r="G32" s="71">
        <f>SUMIFS(G$8:G$19,$C$8:$C$19,$C32,$D$8:$D$19,$D32)/IF($D32="CH4",About!$A$67,IF($D32="N2O",About!$A$69,1))*10^12</f>
        <v>264254552880</v>
      </c>
      <c r="H32" s="71">
        <f>SUMIFS(H$8:H$19,$C$8:$C$19,$C32,$D$8:$D$19,$D32)/IF($D32="CH4",About!$A$67,IF($D32="N2O",About!$A$69,1))*10^12</f>
        <v>269675993080</v>
      </c>
      <c r="I32" s="71">
        <f>SUMIFS(I$8:I$19,$C$8:$C$19,$C32,$D$8:$D$19,$D32)/IF($D32="CH4",About!$A$67,IF($D32="N2O",About!$A$69,1))*10^12</f>
        <v>272406868320</v>
      </c>
      <c r="J32" s="71">
        <f>SUMIFS(J$8:J$19,$C$8:$C$19,$C32,$D$8:$D$19,$D32)/IF($D32="CH4",About!$A$67,IF($D32="N2O",About!$A$69,1))*10^12</f>
        <v>276984986720</v>
      </c>
      <c r="K32" s="71">
        <f>SUMIFS(K$8:K$19,$C$8:$C$19,$C32,$D$8:$D$19,$D32)/IF($D32="CH4",About!$A$67,IF($D32="N2O",About!$A$69,1))*10^12</f>
        <v>278237229680</v>
      </c>
      <c r="L32" s="71">
        <f>SUMIFS(L$8:L$19,$C$8:$C$19,$C32,$D$8:$D$19,$D32)/IF($D32="CH4",About!$A$67,IF($D32="N2O",About!$A$69,1))*10^12</f>
        <v>278191242320</v>
      </c>
      <c r="M32" s="71">
        <f>SUMIFS(M$8:M$19,$C$8:$C$19,$C32,$D$8:$D$19,$D32)/IF($D32="CH4",About!$A$67,IF($D32="N2O",About!$A$69,1))*10^12</f>
        <v>278864451280</v>
      </c>
      <c r="N32" s="71">
        <f>SUMIFS(N$8:N$19,$C$8:$C$19,$C32,$D$8:$D$19,$D32)/IF($D32="CH4",About!$A$67,IF($D32="N2O",About!$A$69,1))*10^12</f>
        <v>279923161080</v>
      </c>
      <c r="O32" s="71">
        <f>SUMIFS(O$8:O$19,$C$8:$C$19,$C32,$D$8:$D$19,$D32)/IF($D32="CH4",About!$A$67,IF($D32="N2O",About!$A$69,1))*10^12</f>
        <v>280957174120</v>
      </c>
      <c r="P32" s="71">
        <f>SUMIFS(P$8:P$19,$C$8:$C$19,$C32,$D$8:$D$19,$D32)/IF($D32="CH4",About!$A$67,IF($D32="N2O",About!$A$69,1))*10^12</f>
        <v>281648408480</v>
      </c>
      <c r="Q32" s="71">
        <f>SUMIFS(Q$8:Q$19,$C$8:$C$19,$C32,$D$8:$D$19,$D32)/IF($D32="CH4",About!$A$67,IF($D32="N2O",About!$A$69,1))*10^12</f>
        <v>282092103960</v>
      </c>
      <c r="R32" s="71">
        <f>SUMIFS(R$8:R$19,$C$8:$C$19,$C32,$D$8:$D$19,$D32)/IF($D32="CH4",About!$A$67,IF($D32="N2O",About!$A$69,1))*10^12</f>
        <v>282965870120</v>
      </c>
      <c r="S32" s="71">
        <f>SUMIFS(S$8:S$19,$C$8:$C$19,$C32,$D$8:$D$19,$D32)/IF($D32="CH4",About!$A$67,IF($D32="N2O",About!$A$69,1))*10^12</f>
        <v>283625736320</v>
      </c>
      <c r="T32" s="71">
        <f>SUMIFS(T$8:T$19,$C$8:$C$19,$C32,$D$8:$D$19,$D32)/IF($D32="CH4",About!$A$67,IF($D32="N2O",About!$A$69,1))*10^12</f>
        <v>283643832320</v>
      </c>
      <c r="U32" s="71">
        <f>SUMIFS(U$8:U$19,$C$8:$C$19,$C32,$D$8:$D$19,$D32)/IF($D32="CH4",About!$A$67,IF($D32="N2O",About!$A$69,1))*10^12</f>
        <v>284196392480</v>
      </c>
      <c r="V32" s="71">
        <f>SUMIFS(V$8:V$19,$C$8:$C$19,$C32,$D$8:$D$19,$D32)/IF($D32="CH4",About!$A$67,IF($D32="N2O",About!$A$69,1))*10^12</f>
        <v>284971794760</v>
      </c>
      <c r="W32" s="71">
        <f>SUMIFS(W$8:W$19,$C$8:$C$19,$C32,$D$8:$D$19,$D32)/IF($D32="CH4",About!$A$67,IF($D32="N2O",About!$A$69,1))*10^12</f>
        <v>286232267720</v>
      </c>
      <c r="X32" s="71">
        <f>SUMIFS(X$8:X$19,$C$8:$C$19,$C32,$D$8:$D$19,$D32)/IF($D32="CH4",About!$A$67,IF($D32="N2O",About!$A$69,1))*10^12</f>
        <v>287479256880</v>
      </c>
      <c r="Y32" s="71">
        <f>SUMIFS(Y$8:Y$19,$C$8:$C$19,$C32,$D$8:$D$19,$D32)/IF($D32="CH4",About!$A$67,IF($D32="N2O",About!$A$69,1))*10^12</f>
        <v>288892099400</v>
      </c>
      <c r="Z32" s="71">
        <f>SUMIFS(Z$8:Z$19,$C$8:$C$19,$C32,$D$8:$D$19,$D32)/IF($D32="CH4",About!$A$67,IF($D32="N2O",About!$A$69,1))*10^12</f>
        <v>290032635760</v>
      </c>
      <c r="AA32" s="71">
        <f>SUMIFS(AA$8:AA$19,$C$8:$C$19,$C32,$D$8:$D$19,$D32)/IF($D32="CH4",About!$A$67,IF($D32="N2O",About!$A$69,1))*10^12</f>
        <v>292043602600</v>
      </c>
      <c r="AB32" s="71">
        <f>SUMIFS(AB$8:AB$19,$C$8:$C$19,$C32,$D$8:$D$19,$D32)/IF($D32="CH4",About!$A$67,IF($D32="N2O",About!$A$69,1))*10^12</f>
        <v>294618984200</v>
      </c>
      <c r="AC32" s="71">
        <f>SUMIFS(AC$8:AC$19,$C$8:$C$19,$C32,$D$8:$D$19,$D32)/IF($D32="CH4",About!$A$67,IF($D32="N2O",About!$A$69,1))*10^12</f>
        <v>296792327640</v>
      </c>
      <c r="AD32" s="71">
        <f>SUMIFS(AD$8:AD$19,$C$8:$C$19,$C32,$D$8:$D$19,$D32)/IF($D32="CH4",About!$A$67,IF($D32="N2O",About!$A$69,1))*10^12</f>
        <v>298373223840</v>
      </c>
      <c r="AE32" s="71">
        <f>SUMIFS(AE$8:AE$19,$C$8:$C$19,$C32,$D$8:$D$19,$D32)/IF($D32="CH4",About!$A$67,IF($D32="N2O",About!$A$69,1))*10^12</f>
        <v>300584677320</v>
      </c>
      <c r="AF32" s="71">
        <f>SUMIFS(AF$8:AF$19,$C$8:$C$19,$C32,$D$8:$D$19,$D32)/IF($D32="CH4",About!$A$67,IF($D32="N2O",About!$A$69,1))*10^12</f>
        <v>302919332520</v>
      </c>
      <c r="AG32" s="71">
        <f>SUMIFS(AG$8:AG$19,$C$8:$C$19,$C32,$D$8:$D$19,$D32)/IF($D32="CH4",About!$A$67,IF($D32="N2O",About!$A$69,1))*10^12</f>
        <v>305388543480</v>
      </c>
      <c r="AH32" s="71">
        <f>SUMIFS(AH$8:AH$19,$C$8:$C$19,$C32,$D$8:$D$19,$D32)/IF($D32="CH4",About!$A$67,IF($D32="N2O",About!$A$69,1))*10^12</f>
        <v>307727810840</v>
      </c>
      <c r="AI32" s="71">
        <f>SUMIFS(AI$8:AI$19,$C$8:$C$19,$C32,$D$8:$D$19,$D32)/IF($D32="CH4",About!$A$67,IF($D32="N2O",About!$A$69,1))*10^12</f>
        <v>310106535280</v>
      </c>
      <c r="AJ32" s="34"/>
    </row>
    <row r="33" spans="1:36" x14ac:dyDescent="0.25">
      <c r="B33" s="1" t="str">
        <f t="shared" si="0"/>
        <v>oil and gas extraction 06_N2O</v>
      </c>
      <c r="C33" s="36" t="s">
        <v>190</v>
      </c>
      <c r="D33" s="36" t="s">
        <v>227</v>
      </c>
      <c r="E33" s="71">
        <f>SUMIFS(E$8:E$19,$C$8:$C$19,$C33,$D$8:$D$19,$D33)/IF($D33="CH4",About!$A$67,IF($D33="N2O",About!$A$69,1))*10^12</f>
        <v>4889134.2281879196</v>
      </c>
      <c r="F33" s="71">
        <f>SUMIFS(F$8:F$19,$C$8:$C$19,$C33,$D$8:$D$19,$D33)/IF($D33="CH4",About!$A$67,IF($D33="N2O",About!$A$69,1))*10^12</f>
        <v>5530087.2483221479</v>
      </c>
      <c r="G33" s="71">
        <f>SUMIFS(G$8:G$19,$C$8:$C$19,$C33,$D$8:$D$19,$D33)/IF($D33="CH4",About!$A$67,IF($D33="N2O",About!$A$69,1))*10^12</f>
        <v>5530087.2483221479</v>
      </c>
      <c r="H33" s="71">
        <f>SUMIFS(H$8:H$19,$C$8:$C$19,$C33,$D$8:$D$19,$D33)/IF($D33="CH4",About!$A$67,IF($D33="N2O",About!$A$69,1))*10^12</f>
        <v>5530087.2483221479</v>
      </c>
      <c r="I33" s="71">
        <f>SUMIFS(I$8:I$19,$C$8:$C$19,$C33,$D$8:$D$19,$D33)/IF($D33="CH4",About!$A$67,IF($D33="N2O",About!$A$69,1))*10^12</f>
        <v>5530087.2483221479</v>
      </c>
      <c r="J33" s="71">
        <f>SUMIFS(J$8:J$19,$C$8:$C$19,$C33,$D$8:$D$19,$D33)/IF($D33="CH4",About!$A$67,IF($D33="N2O",About!$A$69,1))*10^12</f>
        <v>6171040.2684563762</v>
      </c>
      <c r="K33" s="71">
        <f>SUMIFS(K$8:K$19,$C$8:$C$19,$C33,$D$8:$D$19,$D33)/IF($D33="CH4",About!$A$67,IF($D33="N2O",About!$A$69,1))*10^12</f>
        <v>6171040.2684563762</v>
      </c>
      <c r="L33" s="71">
        <f>SUMIFS(L$8:L$19,$C$8:$C$19,$C33,$D$8:$D$19,$D33)/IF($D33="CH4",About!$A$67,IF($D33="N2O",About!$A$69,1))*10^12</f>
        <v>6171040.2684563762</v>
      </c>
      <c r="M33" s="71">
        <f>SUMIFS(M$8:M$19,$C$8:$C$19,$C33,$D$8:$D$19,$D33)/IF($D33="CH4",About!$A$67,IF($D33="N2O",About!$A$69,1))*10^12</f>
        <v>6811993.2885906035</v>
      </c>
      <c r="N33" s="71">
        <f>SUMIFS(N$8:N$19,$C$8:$C$19,$C33,$D$8:$D$19,$D33)/IF($D33="CH4",About!$A$67,IF($D33="N2O",About!$A$69,1))*10^12</f>
        <v>6811993.2885906035</v>
      </c>
      <c r="O33" s="71">
        <f>SUMIFS(O$8:O$19,$C$8:$C$19,$C33,$D$8:$D$19,$D33)/IF($D33="CH4",About!$A$67,IF($D33="N2O",About!$A$69,1))*10^12</f>
        <v>6811993.2885906035</v>
      </c>
      <c r="P33" s="71">
        <f>SUMIFS(P$8:P$19,$C$8:$C$19,$C33,$D$8:$D$19,$D33)/IF($D33="CH4",About!$A$67,IF($D33="N2O",About!$A$69,1))*10^12</f>
        <v>7452946.3087248327</v>
      </c>
      <c r="Q33" s="71">
        <f>SUMIFS(Q$8:Q$19,$C$8:$C$19,$C33,$D$8:$D$19,$D33)/IF($D33="CH4",About!$A$67,IF($D33="N2O",About!$A$69,1))*10^12</f>
        <v>7452946.3087248327</v>
      </c>
      <c r="R33" s="71">
        <f>SUMIFS(R$8:R$19,$C$8:$C$19,$C33,$D$8:$D$19,$D33)/IF($D33="CH4",About!$A$67,IF($D33="N2O",About!$A$69,1))*10^12</f>
        <v>7452946.3087248327</v>
      </c>
      <c r="S33" s="71">
        <f>SUMIFS(S$8:S$19,$C$8:$C$19,$C33,$D$8:$D$19,$D33)/IF($D33="CH4",About!$A$67,IF($D33="N2O",About!$A$69,1))*10^12</f>
        <v>8093899.328859061</v>
      </c>
      <c r="T33" s="71">
        <f>SUMIFS(T$8:T$19,$C$8:$C$19,$C33,$D$8:$D$19,$D33)/IF($D33="CH4",About!$A$67,IF($D33="N2O",About!$A$69,1))*10^12</f>
        <v>8093899.328859061</v>
      </c>
      <c r="U33" s="71">
        <f>SUMIFS(U$8:U$19,$C$8:$C$19,$C33,$D$8:$D$19,$D33)/IF($D33="CH4",About!$A$67,IF($D33="N2O",About!$A$69,1))*10^12</f>
        <v>8093899.328859061</v>
      </c>
      <c r="V33" s="71">
        <f>SUMIFS(V$8:V$19,$C$8:$C$19,$C33,$D$8:$D$19,$D33)/IF($D33="CH4",About!$A$67,IF($D33="N2O",About!$A$69,1))*10^12</f>
        <v>8093899.328859061</v>
      </c>
      <c r="W33" s="71">
        <f>SUMIFS(W$8:W$19,$C$8:$C$19,$C33,$D$8:$D$19,$D33)/IF($D33="CH4",About!$A$67,IF($D33="N2O",About!$A$69,1))*10^12</f>
        <v>8734852.3489932884</v>
      </c>
      <c r="X33" s="71">
        <f>SUMIFS(X$8:X$19,$C$8:$C$19,$C33,$D$8:$D$19,$D33)/IF($D33="CH4",About!$A$67,IF($D33="N2O",About!$A$69,1))*10^12</f>
        <v>8734852.3489932884</v>
      </c>
      <c r="Y33" s="71">
        <f>SUMIFS(Y$8:Y$19,$C$8:$C$19,$C33,$D$8:$D$19,$D33)/IF($D33="CH4",About!$A$67,IF($D33="N2O",About!$A$69,1))*10^12</f>
        <v>8734852.3489932884</v>
      </c>
      <c r="Z33" s="71">
        <f>SUMIFS(Z$8:Z$19,$C$8:$C$19,$C33,$D$8:$D$19,$D33)/IF($D33="CH4",About!$A$67,IF($D33="N2O",About!$A$69,1))*10^12</f>
        <v>9375805.3691275176</v>
      </c>
      <c r="AA33" s="71">
        <f>SUMIFS(AA$8:AA$19,$C$8:$C$19,$C33,$D$8:$D$19,$D33)/IF($D33="CH4",About!$A$67,IF($D33="N2O",About!$A$69,1))*10^12</f>
        <v>9375805.3691275176</v>
      </c>
      <c r="AB33" s="71">
        <f>SUMIFS(AB$8:AB$19,$C$8:$C$19,$C33,$D$8:$D$19,$D33)/IF($D33="CH4",About!$A$67,IF($D33="N2O",About!$A$69,1))*10^12</f>
        <v>9375805.3691275176</v>
      </c>
      <c r="AC33" s="71">
        <f>SUMIFS(AC$8:AC$19,$C$8:$C$19,$C33,$D$8:$D$19,$D33)/IF($D33="CH4",About!$A$67,IF($D33="N2O",About!$A$69,1))*10^12</f>
        <v>9375805.3691275176</v>
      </c>
      <c r="AD33" s="71">
        <f>SUMIFS(AD$8:AD$19,$C$8:$C$19,$C33,$D$8:$D$19,$D33)/IF($D33="CH4",About!$A$67,IF($D33="N2O",About!$A$69,1))*10^12</f>
        <v>10016758.389261745</v>
      </c>
      <c r="AE33" s="71">
        <f>SUMIFS(AE$8:AE$19,$C$8:$C$19,$C33,$D$8:$D$19,$D33)/IF($D33="CH4",About!$A$67,IF($D33="N2O",About!$A$69,1))*10^12</f>
        <v>10016758.389261745</v>
      </c>
      <c r="AF33" s="71">
        <f>SUMIFS(AF$8:AF$19,$C$8:$C$19,$C33,$D$8:$D$19,$D33)/IF($D33="CH4",About!$A$67,IF($D33="N2O",About!$A$69,1))*10^12</f>
        <v>10016758.389261745</v>
      </c>
      <c r="AG33" s="71">
        <f>SUMIFS(AG$8:AG$19,$C$8:$C$19,$C33,$D$8:$D$19,$D33)/IF($D33="CH4",About!$A$67,IF($D33="N2O",About!$A$69,1))*10^12</f>
        <v>10657711.409395974</v>
      </c>
      <c r="AH33" s="71">
        <f>SUMIFS(AH$8:AH$19,$C$8:$C$19,$C33,$D$8:$D$19,$D33)/IF($D33="CH4",About!$A$67,IF($D33="N2O",About!$A$69,1))*10^12</f>
        <v>10657711.409395974</v>
      </c>
      <c r="AI33" s="71">
        <f>SUMIFS(AI$8:AI$19,$C$8:$C$19,$C33,$D$8:$D$19,$D33)/IF($D33="CH4",About!$A$67,IF($D33="N2O",About!$A$69,1))*10^12</f>
        <v>10657711.409395974</v>
      </c>
    </row>
    <row r="34" spans="1:36" x14ac:dyDescent="0.25">
      <c r="B34" s="1" t="str">
        <f t="shared" si="0"/>
        <v>other metals 242_CH4</v>
      </c>
      <c r="C34" s="34" t="s">
        <v>202</v>
      </c>
      <c r="D34" s="34" t="s">
        <v>225</v>
      </c>
      <c r="E34" s="71">
        <f>SUMIFS(E$8:E$19,$C$8:$C$19,$C34,$D$8:$D$19,$D34)/IF($D34="CH4",About!$A$67,IF($D34="N2O",About!$A$69,1))*10^12</f>
        <v>0</v>
      </c>
      <c r="F34" s="71">
        <f>SUMIFS(F$8:F$19,$C$8:$C$19,$C34,$D$8:$D$19,$D34)/IF($D34="CH4",About!$A$67,IF($D34="N2O",About!$A$69,1))*10^12</f>
        <v>0</v>
      </c>
      <c r="G34" s="71">
        <f>SUMIFS(G$8:G$19,$C$8:$C$19,$C34,$D$8:$D$19,$D34)/IF($D34="CH4",About!$A$67,IF($D34="N2O",About!$A$69,1))*10^12</f>
        <v>0</v>
      </c>
      <c r="H34" s="71">
        <f>SUMIFS(H$8:H$19,$C$8:$C$19,$C34,$D$8:$D$19,$D34)/IF($D34="CH4",About!$A$67,IF($D34="N2O",About!$A$69,1))*10^12</f>
        <v>0</v>
      </c>
      <c r="I34" s="71">
        <f>SUMIFS(I$8:I$19,$C$8:$C$19,$C34,$D$8:$D$19,$D34)/IF($D34="CH4",About!$A$67,IF($D34="N2O",About!$A$69,1))*10^12</f>
        <v>0</v>
      </c>
      <c r="J34" s="71">
        <f>SUMIFS(J$8:J$19,$C$8:$C$19,$C34,$D$8:$D$19,$D34)/IF($D34="CH4",About!$A$67,IF($D34="N2O",About!$A$69,1))*10^12</f>
        <v>0</v>
      </c>
      <c r="K34" s="71">
        <f>SUMIFS(K$8:K$19,$C$8:$C$19,$C34,$D$8:$D$19,$D34)/IF($D34="CH4",About!$A$67,IF($D34="N2O",About!$A$69,1))*10^12</f>
        <v>0</v>
      </c>
      <c r="L34" s="71">
        <f>SUMIFS(L$8:L$19,$C$8:$C$19,$C34,$D$8:$D$19,$D34)/IF($D34="CH4",About!$A$67,IF($D34="N2O",About!$A$69,1))*10^12</f>
        <v>0</v>
      </c>
      <c r="M34" s="71">
        <f>SUMIFS(M$8:M$19,$C$8:$C$19,$C34,$D$8:$D$19,$D34)/IF($D34="CH4",About!$A$67,IF($D34="N2O",About!$A$69,1))*10^12</f>
        <v>0</v>
      </c>
      <c r="N34" s="71">
        <f>SUMIFS(N$8:N$19,$C$8:$C$19,$C34,$D$8:$D$19,$D34)/IF($D34="CH4",About!$A$67,IF($D34="N2O",About!$A$69,1))*10^12</f>
        <v>0</v>
      </c>
      <c r="O34" s="71">
        <f>SUMIFS(O$8:O$19,$C$8:$C$19,$C34,$D$8:$D$19,$D34)/IF($D34="CH4",About!$A$67,IF($D34="N2O",About!$A$69,1))*10^12</f>
        <v>0</v>
      </c>
      <c r="P34" s="71">
        <f>SUMIFS(P$8:P$19,$C$8:$C$19,$C34,$D$8:$D$19,$D34)/IF($D34="CH4",About!$A$67,IF($D34="N2O",About!$A$69,1))*10^12</f>
        <v>0</v>
      </c>
      <c r="Q34" s="71">
        <f>SUMIFS(Q$8:Q$19,$C$8:$C$19,$C34,$D$8:$D$19,$D34)/IF($D34="CH4",About!$A$67,IF($D34="N2O",About!$A$69,1))*10^12</f>
        <v>0</v>
      </c>
      <c r="R34" s="71">
        <f>SUMIFS(R$8:R$19,$C$8:$C$19,$C34,$D$8:$D$19,$D34)/IF($D34="CH4",About!$A$67,IF($D34="N2O",About!$A$69,1))*10^12</f>
        <v>0</v>
      </c>
      <c r="S34" s="71">
        <f>SUMIFS(S$8:S$19,$C$8:$C$19,$C34,$D$8:$D$19,$D34)/IF($D34="CH4",About!$A$67,IF($D34="N2O",About!$A$69,1))*10^12</f>
        <v>0</v>
      </c>
      <c r="T34" s="71">
        <f>SUMIFS(T$8:T$19,$C$8:$C$19,$C34,$D$8:$D$19,$D34)/IF($D34="CH4",About!$A$67,IF($D34="N2O",About!$A$69,1))*10^12</f>
        <v>0</v>
      </c>
      <c r="U34" s="71">
        <f>SUMIFS(U$8:U$19,$C$8:$C$19,$C34,$D$8:$D$19,$D34)/IF($D34="CH4",About!$A$67,IF($D34="N2O",About!$A$69,1))*10^12</f>
        <v>0</v>
      </c>
      <c r="V34" s="71">
        <f>SUMIFS(V$8:V$19,$C$8:$C$19,$C34,$D$8:$D$19,$D34)/IF($D34="CH4",About!$A$67,IF($D34="N2O",About!$A$69,1))*10^12</f>
        <v>0</v>
      </c>
      <c r="W34" s="71">
        <f>SUMIFS(W$8:W$19,$C$8:$C$19,$C34,$D$8:$D$19,$D34)/IF($D34="CH4",About!$A$67,IF($D34="N2O",About!$A$69,1))*10^12</f>
        <v>0</v>
      </c>
      <c r="X34" s="71">
        <f>SUMIFS(X$8:X$19,$C$8:$C$19,$C34,$D$8:$D$19,$D34)/IF($D34="CH4",About!$A$67,IF($D34="N2O",About!$A$69,1))*10^12</f>
        <v>0</v>
      </c>
      <c r="Y34" s="71">
        <f>SUMIFS(Y$8:Y$19,$C$8:$C$19,$C34,$D$8:$D$19,$D34)/IF($D34="CH4",About!$A$67,IF($D34="N2O",About!$A$69,1))*10^12</f>
        <v>0</v>
      </c>
      <c r="Z34" s="71">
        <f>SUMIFS(Z$8:Z$19,$C$8:$C$19,$C34,$D$8:$D$19,$D34)/IF($D34="CH4",About!$A$67,IF($D34="N2O",About!$A$69,1))*10^12</f>
        <v>0</v>
      </c>
      <c r="AA34" s="71">
        <f>SUMIFS(AA$8:AA$19,$C$8:$C$19,$C34,$D$8:$D$19,$D34)/IF($D34="CH4",About!$A$67,IF($D34="N2O",About!$A$69,1))*10^12</f>
        <v>0</v>
      </c>
      <c r="AB34" s="71">
        <f>SUMIFS(AB$8:AB$19,$C$8:$C$19,$C34,$D$8:$D$19,$D34)/IF($D34="CH4",About!$A$67,IF($D34="N2O",About!$A$69,1))*10^12</f>
        <v>0</v>
      </c>
      <c r="AC34" s="71">
        <f>SUMIFS(AC$8:AC$19,$C$8:$C$19,$C34,$D$8:$D$19,$D34)/IF($D34="CH4",About!$A$67,IF($D34="N2O",About!$A$69,1))*10^12</f>
        <v>0</v>
      </c>
      <c r="AD34" s="71">
        <f>SUMIFS(AD$8:AD$19,$C$8:$C$19,$C34,$D$8:$D$19,$D34)/IF($D34="CH4",About!$A$67,IF($D34="N2O",About!$A$69,1))*10^12</f>
        <v>0</v>
      </c>
      <c r="AE34" s="71">
        <f>SUMIFS(AE$8:AE$19,$C$8:$C$19,$C34,$D$8:$D$19,$D34)/IF($D34="CH4",About!$A$67,IF($D34="N2O",About!$A$69,1))*10^12</f>
        <v>0</v>
      </c>
      <c r="AF34" s="71">
        <f>SUMIFS(AF$8:AF$19,$C$8:$C$19,$C34,$D$8:$D$19,$D34)/IF($D34="CH4",About!$A$67,IF($D34="N2O",About!$A$69,1))*10^12</f>
        <v>0</v>
      </c>
      <c r="AG34" s="71">
        <f>SUMIFS(AG$8:AG$19,$C$8:$C$19,$C34,$D$8:$D$19,$D34)/IF($D34="CH4",About!$A$67,IF($D34="N2O",About!$A$69,1))*10^12</f>
        <v>0</v>
      </c>
      <c r="AH34" s="71">
        <f>SUMIFS(AH$8:AH$19,$C$8:$C$19,$C34,$D$8:$D$19,$D34)/IF($D34="CH4",About!$A$67,IF($D34="N2O",About!$A$69,1))*10^12</f>
        <v>0</v>
      </c>
      <c r="AI34" s="71">
        <f>SUMIFS(AI$8:AI$19,$C$8:$C$19,$C34,$D$8:$D$19,$D34)/IF($D34="CH4",About!$A$67,IF($D34="N2O",About!$A$69,1))*10^12</f>
        <v>0</v>
      </c>
      <c r="AJ34" s="36"/>
    </row>
    <row r="35" spans="1:36" x14ac:dyDescent="0.25">
      <c r="B35" s="1" t="str">
        <f t="shared" si="0"/>
        <v>other metals 242_FGHG</v>
      </c>
      <c r="C35" t="s">
        <v>202</v>
      </c>
      <c r="D35" t="s">
        <v>249</v>
      </c>
      <c r="E35" s="71">
        <f>SUMIFS(E$8:E$19,$C$8:$C$19,$C35,$D$8:$D$19,$D35)/IF($D35="CH4",About!$A$67,IF($D35="N2O",About!$A$69,1))*10^12</f>
        <v>0</v>
      </c>
      <c r="F35" s="71">
        <f>SUMIFS(F$8:F$19,$C$8:$C$19,$C35,$D$8:$D$19,$D35)/IF($D35="CH4",About!$A$67,IF($D35="N2O",About!$A$69,1))*10^12</f>
        <v>0</v>
      </c>
      <c r="G35" s="71">
        <f>SUMIFS(G$8:G$19,$C$8:$C$19,$C35,$D$8:$D$19,$D35)/IF($D35="CH4",About!$A$67,IF($D35="N2O",About!$A$69,1))*10^12</f>
        <v>0</v>
      </c>
      <c r="H35" s="71">
        <f>SUMIFS(H$8:H$19,$C$8:$C$19,$C35,$D$8:$D$19,$D35)/IF($D35="CH4",About!$A$67,IF($D35="N2O",About!$A$69,1))*10^12</f>
        <v>0</v>
      </c>
      <c r="I35" s="71">
        <f>SUMIFS(I$8:I$19,$C$8:$C$19,$C35,$D$8:$D$19,$D35)/IF($D35="CH4",About!$A$67,IF($D35="N2O",About!$A$69,1))*10^12</f>
        <v>0</v>
      </c>
      <c r="J35" s="71">
        <f>SUMIFS(J$8:J$19,$C$8:$C$19,$C35,$D$8:$D$19,$D35)/IF($D35="CH4",About!$A$67,IF($D35="N2O",About!$A$69,1))*10^12</f>
        <v>0</v>
      </c>
      <c r="K35" s="71">
        <f>SUMIFS(K$8:K$19,$C$8:$C$19,$C35,$D$8:$D$19,$D35)/IF($D35="CH4",About!$A$67,IF($D35="N2O",About!$A$69,1))*10^12</f>
        <v>0</v>
      </c>
      <c r="L35" s="71">
        <f>SUMIFS(L$8:L$19,$C$8:$C$19,$C35,$D$8:$D$19,$D35)/IF($D35="CH4",About!$A$67,IF($D35="N2O",About!$A$69,1))*10^12</f>
        <v>0</v>
      </c>
      <c r="M35" s="71">
        <f>SUMIFS(M$8:M$19,$C$8:$C$19,$C35,$D$8:$D$19,$D35)/IF($D35="CH4",About!$A$67,IF($D35="N2O",About!$A$69,1))*10^12</f>
        <v>0</v>
      </c>
      <c r="N35" s="71">
        <f>SUMIFS(N$8:N$19,$C$8:$C$19,$C35,$D$8:$D$19,$D35)/IF($D35="CH4",About!$A$67,IF($D35="N2O",About!$A$69,1))*10^12</f>
        <v>0</v>
      </c>
      <c r="O35" s="71">
        <f>SUMIFS(O$8:O$19,$C$8:$C$19,$C35,$D$8:$D$19,$D35)/IF($D35="CH4",About!$A$67,IF($D35="N2O",About!$A$69,1))*10^12</f>
        <v>0</v>
      </c>
      <c r="P35" s="71">
        <f>SUMIFS(P$8:P$19,$C$8:$C$19,$C35,$D$8:$D$19,$D35)/IF($D35="CH4",About!$A$67,IF($D35="N2O",About!$A$69,1))*10^12</f>
        <v>0</v>
      </c>
      <c r="Q35" s="71">
        <f>SUMIFS(Q$8:Q$19,$C$8:$C$19,$C35,$D$8:$D$19,$D35)/IF($D35="CH4",About!$A$67,IF($D35="N2O",About!$A$69,1))*10^12</f>
        <v>0</v>
      </c>
      <c r="R35" s="71">
        <f>SUMIFS(R$8:R$19,$C$8:$C$19,$C35,$D$8:$D$19,$D35)/IF($D35="CH4",About!$A$67,IF($D35="N2O",About!$A$69,1))*10^12</f>
        <v>0</v>
      </c>
      <c r="S35" s="71">
        <f>SUMIFS(S$8:S$19,$C$8:$C$19,$C35,$D$8:$D$19,$D35)/IF($D35="CH4",About!$A$67,IF($D35="N2O",About!$A$69,1))*10^12</f>
        <v>0</v>
      </c>
      <c r="T35" s="71">
        <f>SUMIFS(T$8:T$19,$C$8:$C$19,$C35,$D$8:$D$19,$D35)/IF($D35="CH4",About!$A$67,IF($D35="N2O",About!$A$69,1))*10^12</f>
        <v>0</v>
      </c>
      <c r="U35" s="71">
        <f>SUMIFS(U$8:U$19,$C$8:$C$19,$C35,$D$8:$D$19,$D35)/IF($D35="CH4",About!$A$67,IF($D35="N2O",About!$A$69,1))*10^12</f>
        <v>0</v>
      </c>
      <c r="V35" s="71">
        <f>SUMIFS(V$8:V$19,$C$8:$C$19,$C35,$D$8:$D$19,$D35)/IF($D35="CH4",About!$A$67,IF($D35="N2O",About!$A$69,1))*10^12</f>
        <v>0</v>
      </c>
      <c r="W35" s="71">
        <f>SUMIFS(W$8:W$19,$C$8:$C$19,$C35,$D$8:$D$19,$D35)/IF($D35="CH4",About!$A$67,IF($D35="N2O",About!$A$69,1))*10^12</f>
        <v>0</v>
      </c>
      <c r="X35" s="71">
        <f>SUMIFS(X$8:X$19,$C$8:$C$19,$C35,$D$8:$D$19,$D35)/IF($D35="CH4",About!$A$67,IF($D35="N2O",About!$A$69,1))*10^12</f>
        <v>0</v>
      </c>
      <c r="Y35" s="71">
        <f>SUMIFS(Y$8:Y$19,$C$8:$C$19,$C35,$D$8:$D$19,$D35)/IF($D35="CH4",About!$A$67,IF($D35="N2O",About!$A$69,1))*10^12</f>
        <v>0</v>
      </c>
      <c r="Z35" s="71">
        <f>SUMIFS(Z$8:Z$19,$C$8:$C$19,$C35,$D$8:$D$19,$D35)/IF($D35="CH4",About!$A$67,IF($D35="N2O",About!$A$69,1))*10^12</f>
        <v>0</v>
      </c>
      <c r="AA35" s="71">
        <f>SUMIFS(AA$8:AA$19,$C$8:$C$19,$C35,$D$8:$D$19,$D35)/IF($D35="CH4",About!$A$67,IF($D35="N2O",About!$A$69,1))*10^12</f>
        <v>0</v>
      </c>
      <c r="AB35" s="71">
        <f>SUMIFS(AB$8:AB$19,$C$8:$C$19,$C35,$D$8:$D$19,$D35)/IF($D35="CH4",About!$A$67,IF($D35="N2O",About!$A$69,1))*10^12</f>
        <v>0</v>
      </c>
      <c r="AC35" s="71">
        <f>SUMIFS(AC$8:AC$19,$C$8:$C$19,$C35,$D$8:$D$19,$D35)/IF($D35="CH4",About!$A$67,IF($D35="N2O",About!$A$69,1))*10^12</f>
        <v>0</v>
      </c>
      <c r="AD35" s="71">
        <f>SUMIFS(AD$8:AD$19,$C$8:$C$19,$C35,$D$8:$D$19,$D35)/IF($D35="CH4",About!$A$67,IF($D35="N2O",About!$A$69,1))*10^12</f>
        <v>0</v>
      </c>
      <c r="AE35" s="71">
        <f>SUMIFS(AE$8:AE$19,$C$8:$C$19,$C35,$D$8:$D$19,$D35)/IF($D35="CH4",About!$A$67,IF($D35="N2O",About!$A$69,1))*10^12</f>
        <v>0</v>
      </c>
      <c r="AF35" s="71">
        <f>SUMIFS(AF$8:AF$19,$C$8:$C$19,$C35,$D$8:$D$19,$D35)/IF($D35="CH4",About!$A$67,IF($D35="N2O",About!$A$69,1))*10^12</f>
        <v>0</v>
      </c>
      <c r="AG35" s="71">
        <f>SUMIFS(AG$8:AG$19,$C$8:$C$19,$C35,$D$8:$D$19,$D35)/IF($D35="CH4",About!$A$67,IF($D35="N2O",About!$A$69,1))*10^12</f>
        <v>0</v>
      </c>
      <c r="AH35" s="71">
        <f>SUMIFS(AH$8:AH$19,$C$8:$C$19,$C35,$D$8:$D$19,$D35)/IF($D35="CH4",About!$A$67,IF($D35="N2O",About!$A$69,1))*10^12</f>
        <v>0</v>
      </c>
      <c r="AI35" s="71">
        <f>SUMIFS(AI$8:AI$19,$C$8:$C$19,$C35,$D$8:$D$19,$D35)/IF($D35="CH4",About!$A$67,IF($D35="N2O",About!$A$69,1))*10^12</f>
        <v>0</v>
      </c>
      <c r="AJ35" s="37"/>
    </row>
    <row r="36" spans="1:36" x14ac:dyDescent="0.25">
      <c r="B36" s="1" t="str">
        <f t="shared" si="0"/>
        <v>other metals 242_N2O</v>
      </c>
      <c r="C36" s="36" t="s">
        <v>202</v>
      </c>
      <c r="D36" s="36" t="s">
        <v>227</v>
      </c>
      <c r="E36" s="71">
        <f>SUMIFS(E$8:E$19,$C$8:$C$19,$C36,$D$8:$D$19,$D36)/IF($D36="CH4",About!$A$67,IF($D36="N2O",About!$A$69,1))*10^12</f>
        <v>0</v>
      </c>
      <c r="F36" s="71">
        <f>SUMIFS(F$8:F$19,$C$8:$C$19,$C36,$D$8:$D$19,$D36)/IF($D36="CH4",About!$A$67,IF($D36="N2O",About!$A$69,1))*10^12</f>
        <v>0</v>
      </c>
      <c r="G36" s="71">
        <f>SUMIFS(G$8:G$19,$C$8:$C$19,$C36,$D$8:$D$19,$D36)/IF($D36="CH4",About!$A$67,IF($D36="N2O",About!$A$69,1))*10^12</f>
        <v>0</v>
      </c>
      <c r="H36" s="71">
        <f>SUMIFS(H$8:H$19,$C$8:$C$19,$C36,$D$8:$D$19,$D36)/IF($D36="CH4",About!$A$67,IF($D36="N2O",About!$A$69,1))*10^12</f>
        <v>0</v>
      </c>
      <c r="I36" s="71">
        <f>SUMIFS(I$8:I$19,$C$8:$C$19,$C36,$D$8:$D$19,$D36)/IF($D36="CH4",About!$A$67,IF($D36="N2O",About!$A$69,1))*10^12</f>
        <v>0</v>
      </c>
      <c r="J36" s="71">
        <f>SUMIFS(J$8:J$19,$C$8:$C$19,$C36,$D$8:$D$19,$D36)/IF($D36="CH4",About!$A$67,IF($D36="N2O",About!$A$69,1))*10^12</f>
        <v>0</v>
      </c>
      <c r="K36" s="71">
        <f>SUMIFS(K$8:K$19,$C$8:$C$19,$C36,$D$8:$D$19,$D36)/IF($D36="CH4",About!$A$67,IF($D36="N2O",About!$A$69,1))*10^12</f>
        <v>0</v>
      </c>
      <c r="L36" s="71">
        <f>SUMIFS(L$8:L$19,$C$8:$C$19,$C36,$D$8:$D$19,$D36)/IF($D36="CH4",About!$A$67,IF($D36="N2O",About!$A$69,1))*10^12</f>
        <v>0</v>
      </c>
      <c r="M36" s="71">
        <f>SUMIFS(M$8:M$19,$C$8:$C$19,$C36,$D$8:$D$19,$D36)/IF($D36="CH4",About!$A$67,IF($D36="N2O",About!$A$69,1))*10^12</f>
        <v>0</v>
      </c>
      <c r="N36" s="71">
        <f>SUMIFS(N$8:N$19,$C$8:$C$19,$C36,$D$8:$D$19,$D36)/IF($D36="CH4",About!$A$67,IF($D36="N2O",About!$A$69,1))*10^12</f>
        <v>0</v>
      </c>
      <c r="O36" s="71">
        <f>SUMIFS(O$8:O$19,$C$8:$C$19,$C36,$D$8:$D$19,$D36)/IF($D36="CH4",About!$A$67,IF($D36="N2O",About!$A$69,1))*10^12</f>
        <v>0</v>
      </c>
      <c r="P36" s="71">
        <f>SUMIFS(P$8:P$19,$C$8:$C$19,$C36,$D$8:$D$19,$D36)/IF($D36="CH4",About!$A$67,IF($D36="N2O",About!$A$69,1))*10^12</f>
        <v>0</v>
      </c>
      <c r="Q36" s="71">
        <f>SUMIFS(Q$8:Q$19,$C$8:$C$19,$C36,$D$8:$D$19,$D36)/IF($D36="CH4",About!$A$67,IF($D36="N2O",About!$A$69,1))*10^12</f>
        <v>0</v>
      </c>
      <c r="R36" s="71">
        <f>SUMIFS(R$8:R$19,$C$8:$C$19,$C36,$D$8:$D$19,$D36)/IF($D36="CH4",About!$A$67,IF($D36="N2O",About!$A$69,1))*10^12</f>
        <v>0</v>
      </c>
      <c r="S36" s="71">
        <f>SUMIFS(S$8:S$19,$C$8:$C$19,$C36,$D$8:$D$19,$D36)/IF($D36="CH4",About!$A$67,IF($D36="N2O",About!$A$69,1))*10^12</f>
        <v>0</v>
      </c>
      <c r="T36" s="71">
        <f>SUMIFS(T$8:T$19,$C$8:$C$19,$C36,$D$8:$D$19,$D36)/IF($D36="CH4",About!$A$67,IF($D36="N2O",About!$A$69,1))*10^12</f>
        <v>0</v>
      </c>
      <c r="U36" s="71">
        <f>SUMIFS(U$8:U$19,$C$8:$C$19,$C36,$D$8:$D$19,$D36)/IF($D36="CH4",About!$A$67,IF($D36="N2O",About!$A$69,1))*10^12</f>
        <v>0</v>
      </c>
      <c r="V36" s="71">
        <f>SUMIFS(V$8:V$19,$C$8:$C$19,$C36,$D$8:$D$19,$D36)/IF($D36="CH4",About!$A$67,IF($D36="N2O",About!$A$69,1))*10^12</f>
        <v>0</v>
      </c>
      <c r="W36" s="71">
        <f>SUMIFS(W$8:W$19,$C$8:$C$19,$C36,$D$8:$D$19,$D36)/IF($D36="CH4",About!$A$67,IF($D36="N2O",About!$A$69,1))*10^12</f>
        <v>0</v>
      </c>
      <c r="X36" s="71">
        <f>SUMIFS(X$8:X$19,$C$8:$C$19,$C36,$D$8:$D$19,$D36)/IF($D36="CH4",About!$A$67,IF($D36="N2O",About!$A$69,1))*10^12</f>
        <v>0</v>
      </c>
      <c r="Y36" s="71">
        <f>SUMIFS(Y$8:Y$19,$C$8:$C$19,$C36,$D$8:$D$19,$D36)/IF($D36="CH4",About!$A$67,IF($D36="N2O",About!$A$69,1))*10^12</f>
        <v>0</v>
      </c>
      <c r="Z36" s="71">
        <f>SUMIFS(Z$8:Z$19,$C$8:$C$19,$C36,$D$8:$D$19,$D36)/IF($D36="CH4",About!$A$67,IF($D36="N2O",About!$A$69,1))*10^12</f>
        <v>0</v>
      </c>
      <c r="AA36" s="71">
        <f>SUMIFS(AA$8:AA$19,$C$8:$C$19,$C36,$D$8:$D$19,$D36)/IF($D36="CH4",About!$A$67,IF($D36="N2O",About!$A$69,1))*10^12</f>
        <v>0</v>
      </c>
      <c r="AB36" s="71">
        <f>SUMIFS(AB$8:AB$19,$C$8:$C$19,$C36,$D$8:$D$19,$D36)/IF($D36="CH4",About!$A$67,IF($D36="N2O",About!$A$69,1))*10^12</f>
        <v>0</v>
      </c>
      <c r="AC36" s="71">
        <f>SUMIFS(AC$8:AC$19,$C$8:$C$19,$C36,$D$8:$D$19,$D36)/IF($D36="CH4",About!$A$67,IF($D36="N2O",About!$A$69,1))*10^12</f>
        <v>0</v>
      </c>
      <c r="AD36" s="71">
        <f>SUMIFS(AD$8:AD$19,$C$8:$C$19,$C36,$D$8:$D$19,$D36)/IF($D36="CH4",About!$A$67,IF($D36="N2O",About!$A$69,1))*10^12</f>
        <v>0</v>
      </c>
      <c r="AE36" s="71">
        <f>SUMIFS(AE$8:AE$19,$C$8:$C$19,$C36,$D$8:$D$19,$D36)/IF($D36="CH4",About!$A$67,IF($D36="N2O",About!$A$69,1))*10^12</f>
        <v>0</v>
      </c>
      <c r="AF36" s="71">
        <f>SUMIFS(AF$8:AF$19,$C$8:$C$19,$C36,$D$8:$D$19,$D36)/IF($D36="CH4",About!$A$67,IF($D36="N2O",About!$A$69,1))*10^12</f>
        <v>0</v>
      </c>
      <c r="AG36" s="71">
        <f>SUMIFS(AG$8:AG$19,$C$8:$C$19,$C36,$D$8:$D$19,$D36)/IF($D36="CH4",About!$A$67,IF($D36="N2O",About!$A$69,1))*10^12</f>
        <v>0</v>
      </c>
      <c r="AH36" s="71">
        <f>SUMIFS(AH$8:AH$19,$C$8:$C$19,$C36,$D$8:$D$19,$D36)/IF($D36="CH4",About!$A$67,IF($D36="N2O",About!$A$69,1))*10^12</f>
        <v>0</v>
      </c>
      <c r="AI36" s="71">
        <f>SUMIFS(AI$8:AI$19,$C$8:$C$19,$C36,$D$8:$D$19,$D36)/IF($D36="CH4",About!$A$67,IF($D36="N2O",About!$A$69,1))*10^12</f>
        <v>0</v>
      </c>
      <c r="AJ36" s="34"/>
    </row>
    <row r="37" spans="1:36" x14ac:dyDescent="0.25">
      <c r="B37" s="1" t="str">
        <f>C37&amp;"_"&amp;D37</f>
        <v>water and waste 36T39_CH4</v>
      </c>
      <c r="C37" s="34" t="s">
        <v>211</v>
      </c>
      <c r="D37" s="34" t="s">
        <v>225</v>
      </c>
      <c r="E37" s="71">
        <f>SUMIFS(E$8:E$19,$C$8:$C$19,$C37,$D$8:$D$19,$D37)/IF($D37="CH4",About!$A$67,IF($D37="N2O",About!$A$69,1))*10^12</f>
        <v>8420084800</v>
      </c>
      <c r="F37" s="71">
        <f>SUMIFS(F$8:F$19,$C$8:$C$19,$C37,$D$8:$D$19,$D37)/IF($D37="CH4",About!$A$67,IF($D37="N2O",About!$A$69,1))*10^12</f>
        <v>8474132480</v>
      </c>
      <c r="G37" s="71">
        <f>SUMIFS(G$8:G$19,$C$8:$C$19,$C37,$D$8:$D$19,$D37)/IF($D37="CH4",About!$A$67,IF($D37="N2O",About!$A$69,1))*10^12</f>
        <v>8509236680.000001</v>
      </c>
      <c r="H37" s="71">
        <f>SUMIFS(H$8:H$19,$C$8:$C$19,$C37,$D$8:$D$19,$D37)/IF($D37="CH4",About!$A$67,IF($D37="N2O",About!$A$69,1))*10^12</f>
        <v>8530609200.000001</v>
      </c>
      <c r="I37" s="71">
        <f>SUMIFS(I$8:I$19,$C$8:$C$19,$C37,$D$8:$D$19,$D37)/IF($D37="CH4",About!$A$67,IF($D37="N2O",About!$A$69,1))*10^12</f>
        <v>8557818480</v>
      </c>
      <c r="J37" s="71">
        <f>SUMIFS(J$8:J$19,$C$8:$C$19,$C37,$D$8:$D$19,$D37)/IF($D37="CH4",About!$A$67,IF($D37="N2O",About!$A$69,1))*10^12</f>
        <v>8587672760</v>
      </c>
      <c r="K37" s="71">
        <f>SUMIFS(K$8:K$19,$C$8:$C$19,$C37,$D$8:$D$19,$D37)/IF($D37="CH4",About!$A$67,IF($D37="N2O",About!$A$69,1))*10^12</f>
        <v>8619531800</v>
      </c>
      <c r="L37" s="71">
        <f>SUMIFS(L$8:L$19,$C$8:$C$19,$C37,$D$8:$D$19,$D37)/IF($D37="CH4",About!$A$67,IF($D37="N2O",About!$A$69,1))*10^12</f>
        <v>8650960919.9999981</v>
      </c>
      <c r="M37" s="71">
        <f>SUMIFS(M$8:M$19,$C$8:$C$19,$C37,$D$8:$D$19,$D37)/IF($D37="CH4",About!$A$67,IF($D37="N2O",About!$A$69,1))*10^12</f>
        <v>8683909880</v>
      </c>
      <c r="N37" s="71">
        <f>SUMIFS(N$8:N$19,$C$8:$C$19,$C37,$D$8:$D$19,$D37)/IF($D37="CH4",About!$A$67,IF($D37="N2O",About!$A$69,1))*10^12</f>
        <v>8718847560</v>
      </c>
      <c r="O37" s="71">
        <f>SUMIFS(O$8:O$19,$C$8:$C$19,$C37,$D$8:$D$19,$D37)/IF($D37="CH4",About!$A$67,IF($D37="N2O",About!$A$69,1))*10^12</f>
        <v>8756320239.9999981</v>
      </c>
      <c r="P37" s="71">
        <f>SUMIFS(P$8:P$19,$C$8:$C$19,$C37,$D$8:$D$19,$D37)/IF($D37="CH4",About!$A$67,IF($D37="N2O",About!$A$69,1))*10^12</f>
        <v>8786610280</v>
      </c>
      <c r="Q37" s="71">
        <f>SUMIFS(Q$8:Q$19,$C$8:$C$19,$C37,$D$8:$D$19,$D37)/IF($D37="CH4",About!$A$67,IF($D37="N2O",About!$A$69,1))*10^12</f>
        <v>8815727360</v>
      </c>
      <c r="R37" s="71">
        <f>SUMIFS(R$8:R$19,$C$8:$C$19,$C37,$D$8:$D$19,$D37)/IF($D37="CH4",About!$A$67,IF($D37="N2O",About!$A$69,1))*10^12</f>
        <v>8847081800</v>
      </c>
      <c r="S37" s="71">
        <f>SUMIFS(S$8:S$19,$C$8:$C$19,$C37,$D$8:$D$19,$D37)/IF($D37="CH4",About!$A$67,IF($D37="N2O",About!$A$69,1))*10^12</f>
        <v>8880233960</v>
      </c>
      <c r="T37" s="71">
        <f>SUMIFS(T$8:T$19,$C$8:$C$19,$C37,$D$8:$D$19,$D37)/IF($D37="CH4",About!$A$67,IF($D37="N2O",About!$A$69,1))*10^12</f>
        <v>8913971520.0000019</v>
      </c>
      <c r="U37" s="71">
        <f>SUMIFS(U$8:U$19,$C$8:$C$19,$C37,$D$8:$D$19,$D37)/IF($D37="CH4",About!$A$67,IF($D37="N2O",About!$A$69,1))*10^12</f>
        <v>8947395640.0000019</v>
      </c>
      <c r="V37" s="71">
        <f>SUMIFS(V$8:V$19,$C$8:$C$19,$C37,$D$8:$D$19,$D37)/IF($D37="CH4",About!$A$67,IF($D37="N2O",About!$A$69,1))*10^12</f>
        <v>8981117439.9999981</v>
      </c>
      <c r="W37" s="71">
        <f>SUMIFS(W$8:W$19,$C$8:$C$19,$C37,$D$8:$D$19,$D37)/IF($D37="CH4",About!$A$67,IF($D37="N2O",About!$A$69,1))*10^12</f>
        <v>9016177600</v>
      </c>
      <c r="X37" s="71">
        <f>SUMIFS(X$8:X$19,$C$8:$C$19,$C37,$D$8:$D$19,$D37)/IF($D37="CH4",About!$A$67,IF($D37="N2O",About!$A$69,1))*10^12</f>
        <v>9051919880</v>
      </c>
      <c r="Y37" s="71">
        <f>SUMIFS(Y$8:Y$19,$C$8:$C$19,$C37,$D$8:$D$19,$D37)/IF($D37="CH4",About!$A$67,IF($D37="N2O",About!$A$69,1))*10^12</f>
        <v>9086146080</v>
      </c>
      <c r="Z37" s="71">
        <f>SUMIFS(Z$8:Z$19,$C$8:$C$19,$C37,$D$8:$D$19,$D37)/IF($D37="CH4",About!$A$67,IF($D37="N2O",About!$A$69,1))*10^12</f>
        <v>9095925040.0000019</v>
      </c>
      <c r="AA37" s="71">
        <f>SUMIFS(AA$8:AA$19,$C$8:$C$19,$C37,$D$8:$D$19,$D37)/IF($D37="CH4",About!$A$67,IF($D37="N2O",About!$A$69,1))*10^12</f>
        <v>9107572760</v>
      </c>
      <c r="AB37" s="71">
        <f>SUMIFS(AB$8:AB$19,$C$8:$C$19,$C37,$D$8:$D$19,$D37)/IF($D37="CH4",About!$A$67,IF($D37="N2O",About!$A$69,1))*10^12</f>
        <v>9119188640</v>
      </c>
      <c r="AC37" s="71">
        <f>SUMIFS(AC$8:AC$19,$C$8:$C$19,$C37,$D$8:$D$19,$D37)/IF($D37="CH4",About!$A$67,IF($D37="N2O",About!$A$69,1))*10^12</f>
        <v>9131942040</v>
      </c>
      <c r="AD37" s="71">
        <f>SUMIFS(AD$8:AD$19,$C$8:$C$19,$C37,$D$8:$D$19,$D37)/IF($D37="CH4",About!$A$67,IF($D37="N2O",About!$A$69,1))*10^12</f>
        <v>9143018040</v>
      </c>
      <c r="AE37" s="71">
        <f>SUMIFS(AE$8:AE$19,$C$8:$C$19,$C37,$D$8:$D$19,$D37)/IF($D37="CH4",About!$A$67,IF($D37="N2O",About!$A$69,1))*10^12</f>
        <v>9156851760</v>
      </c>
      <c r="AF37" s="71">
        <f>SUMIFS(AF$8:AF$19,$C$8:$C$19,$C37,$D$8:$D$19,$D37)/IF($D37="CH4",About!$A$67,IF($D37="N2O",About!$A$69,1))*10^12</f>
        <v>9172437880</v>
      </c>
      <c r="AG37" s="71">
        <f>SUMIFS(AG$8:AG$19,$C$8:$C$19,$C37,$D$8:$D$19,$D37)/IF($D37="CH4",About!$A$67,IF($D37="N2O",About!$A$69,1))*10^12</f>
        <v>9187270840.0000019</v>
      </c>
      <c r="AH37" s="71">
        <f>SUMIFS(AH$8:AH$19,$C$8:$C$19,$C37,$D$8:$D$19,$D37)/IF($D37="CH4",About!$A$67,IF($D37="N2O",About!$A$69,1))*10^12</f>
        <v>9205175119.9999981</v>
      </c>
      <c r="AI37" s="71">
        <f>SUMIFS(AI$8:AI$19,$C$8:$C$19,$C37,$D$8:$D$19,$D37)/IF($D37="CH4",About!$A$67,IF($D37="N2O",About!$A$69,1))*10^12</f>
        <v>9223144400</v>
      </c>
      <c r="AJ37" s="36"/>
    </row>
    <row r="38" spans="1:36" x14ac:dyDescent="0.25">
      <c r="B38" s="1" t="str">
        <f t="shared" si="0"/>
        <v>water and waste 36T39_N2O</v>
      </c>
      <c r="C38" s="36" t="s">
        <v>211</v>
      </c>
      <c r="D38" s="36" t="s">
        <v>227</v>
      </c>
      <c r="E38" s="71">
        <f>SUMIFS(E$8:E$19,$C$8:$C$19,$C38,$D$8:$D$19,$D38)/IF($D38="CH4",About!$A$67,IF($D38="N2O",About!$A$69,1))*10^12</f>
        <v>185706520.1342282</v>
      </c>
      <c r="F38" s="71">
        <f>SUMIFS(F$8:F$19,$C$8:$C$19,$C38,$D$8:$D$19,$D38)/IF($D38="CH4",About!$A$67,IF($D38="N2O",About!$A$69,1))*10^12</f>
        <v>186800567.11409396</v>
      </c>
      <c r="G38" s="71">
        <f>SUMIFS(G$8:G$19,$C$8:$C$19,$C38,$D$8:$D$19,$D38)/IF($D38="CH4",About!$A$67,IF($D38="N2O",About!$A$69,1))*10^12</f>
        <v>187682318.79194632</v>
      </c>
      <c r="H38" s="71">
        <f>SUMIFS(H$8:H$19,$C$8:$C$19,$C38,$D$8:$D$19,$D38)/IF($D38="CH4",About!$A$67,IF($D38="N2O",About!$A$69,1))*10^12</f>
        <v>188592469.79865772</v>
      </c>
      <c r="I38" s="71">
        <f>SUMIFS(I$8:I$19,$C$8:$C$19,$C38,$D$8:$D$19,$D38)/IF($D38="CH4",About!$A$67,IF($D38="N2O",About!$A$69,1))*10^12</f>
        <v>189390345.63758388</v>
      </c>
      <c r="J38" s="71">
        <f>SUMIFS(J$8:J$19,$C$8:$C$19,$C38,$D$8:$D$19,$D38)/IF($D38="CH4",About!$A$67,IF($D38="N2O",About!$A$69,1))*10^12</f>
        <v>190300496.64429528</v>
      </c>
      <c r="K38" s="71">
        <f>SUMIFS(K$8:K$19,$C$8:$C$19,$C38,$D$8:$D$19,$D38)/IF($D38="CH4",About!$A$67,IF($D38="N2O",About!$A$69,1))*10^12</f>
        <v>191242419.46308726</v>
      </c>
      <c r="L38" s="71">
        <f>SUMIFS(L$8:L$19,$C$8:$C$19,$C38,$D$8:$D$19,$D38)/IF($D38="CH4",About!$A$67,IF($D38="N2O",About!$A$69,1))*10^12</f>
        <v>192092399.32885906</v>
      </c>
      <c r="M38" s="71">
        <f>SUMIFS(M$8:M$19,$C$8:$C$19,$C38,$D$8:$D$19,$D38)/IF($D38="CH4",About!$A$67,IF($D38="N2O",About!$A$69,1))*10^12</f>
        <v>193002550.33557048</v>
      </c>
      <c r="N38" s="71">
        <f>SUMIFS(N$8:N$19,$C$8:$C$19,$C38,$D$8:$D$19,$D38)/IF($D38="CH4",About!$A$67,IF($D38="N2O",About!$A$69,1))*10^12</f>
        <v>193852530.20134228</v>
      </c>
      <c r="O38" s="71">
        <f>SUMIFS(O$8:O$19,$C$8:$C$19,$C38,$D$8:$D$19,$D38)/IF($D38="CH4",About!$A$67,IF($D38="N2O",About!$A$69,1))*10^12</f>
        <v>194762681.20805368</v>
      </c>
      <c r="P38" s="71">
        <f>SUMIFS(P$8:P$19,$C$8:$C$19,$C38,$D$8:$D$19,$D38)/IF($D38="CH4",About!$A$67,IF($D38="N2O",About!$A$69,1))*10^12</f>
        <v>195672828.85906041</v>
      </c>
      <c r="Q38" s="71">
        <f>SUMIFS(Q$8:Q$19,$C$8:$C$19,$C38,$D$8:$D$19,$D38)/IF($D38="CH4",About!$A$67,IF($D38="N2O",About!$A$69,1))*10^12</f>
        <v>196462637.58389261</v>
      </c>
      <c r="R38" s="71">
        <f>SUMIFS(R$8:R$19,$C$8:$C$19,$C38,$D$8:$D$19,$D38)/IF($D38="CH4",About!$A$67,IF($D38="N2O",About!$A$69,1))*10^12</f>
        <v>197372788.59060404</v>
      </c>
      <c r="S38" s="71">
        <f>SUMIFS(S$8:S$19,$C$8:$C$19,$C38,$D$8:$D$19,$D38)/IF($D38="CH4",About!$A$67,IF($D38="N2O",About!$A$69,1))*10^12</f>
        <v>198374882.55033556</v>
      </c>
      <c r="T38" s="71">
        <f>SUMIFS(T$8:T$19,$C$8:$C$19,$C38,$D$8:$D$19,$D38)/IF($D38="CH4",About!$A$67,IF($D38="N2O",About!$A$69,1))*10^12</f>
        <v>199224865.77181208</v>
      </c>
      <c r="U38" s="71">
        <f>SUMIFS(U$8:U$19,$C$8:$C$19,$C38,$D$8:$D$19,$D38)/IF($D38="CH4",About!$A$67,IF($D38="N2O",About!$A$69,1))*10^12</f>
        <v>200074842.28187922</v>
      </c>
      <c r="V38" s="71">
        <f>SUMIFS(V$8:V$19,$C$8:$C$19,$C38,$D$8:$D$19,$D38)/IF($D38="CH4",About!$A$67,IF($D38="N2O",About!$A$69,1))*10^12</f>
        <v>201076942.95302016</v>
      </c>
      <c r="W38" s="71">
        <f>SUMIFS(W$8:W$19,$C$8:$C$19,$C38,$D$8:$D$19,$D38)/IF($D38="CH4",About!$A$67,IF($D38="N2O",About!$A$69,1))*10^12</f>
        <v>201926919.46308723</v>
      </c>
      <c r="X38" s="71">
        <f>SUMIFS(X$8:X$19,$C$8:$C$19,$C38,$D$8:$D$19,$D38)/IF($D38="CH4",About!$A$67,IF($D38="N2O",About!$A$69,1))*10^12</f>
        <v>202837067.11409396</v>
      </c>
      <c r="Y38" s="71">
        <f>SUMIFS(Y$8:Y$19,$C$8:$C$19,$C38,$D$8:$D$19,$D38)/IF($D38="CH4",About!$A$67,IF($D38="N2O",About!$A$69,1))*10^12</f>
        <v>203778996.64429531</v>
      </c>
      <c r="Z38" s="71">
        <f>SUMIFS(Z$8:Z$19,$C$8:$C$19,$C38,$D$8:$D$19,$D38)/IF($D38="CH4",About!$A$67,IF($D38="N2O",About!$A$69,1))*10^12</f>
        <v>204689144.29530203</v>
      </c>
      <c r="AA38" s="71">
        <f>SUMIFS(AA$8:AA$19,$C$8:$C$19,$C38,$D$8:$D$19,$D38)/IF($D38="CH4",About!$A$67,IF($D38="N2O",About!$A$69,1))*10^12</f>
        <v>205631070.46979865</v>
      </c>
      <c r="AB38" s="71">
        <f>SUMIFS(AB$8:AB$19,$C$8:$C$19,$C38,$D$8:$D$19,$D38)/IF($D38="CH4",About!$A$67,IF($D38="N2O",About!$A$69,1))*10^12</f>
        <v>206541221.47651008</v>
      </c>
      <c r="AC38" s="71">
        <f>SUMIFS(AC$8:AC$19,$C$8:$C$19,$C38,$D$8:$D$19,$D38)/IF($D38="CH4",About!$A$67,IF($D38="N2O",About!$A$69,1))*10^12</f>
        <v>207391197.98657718</v>
      </c>
      <c r="AD38" s="71">
        <f>SUMIFS(AD$8:AD$19,$C$8:$C$19,$C38,$D$8:$D$19,$D38)/IF($D38="CH4",About!$A$67,IF($D38="N2O",About!$A$69,1))*10^12</f>
        <v>208333127.51677853</v>
      </c>
      <c r="AE38" s="71">
        <f>SUMIFS(AE$8:AE$19,$C$8:$C$19,$C38,$D$8:$D$19,$D38)/IF($D38="CH4",About!$A$67,IF($D38="N2O",About!$A$69,1))*10^12</f>
        <v>209243275.16778523</v>
      </c>
      <c r="AF38" s="71">
        <f>SUMIFS(AF$8:AF$19,$C$8:$C$19,$C38,$D$8:$D$19,$D38)/IF($D38="CH4",About!$A$67,IF($D38="N2O",About!$A$69,1))*10^12</f>
        <v>210245372.4832215</v>
      </c>
      <c r="AG38" s="71">
        <f>SUMIFS(AG$8:AG$19,$C$8:$C$19,$C38,$D$8:$D$19,$D38)/IF($D38="CH4",About!$A$67,IF($D38="N2O",About!$A$69,1))*10^12</f>
        <v>211127127.51677856</v>
      </c>
      <c r="AH38" s="71">
        <f>SUMIFS(AH$8:AH$19,$C$8:$C$19,$C38,$D$8:$D$19,$D38)/IF($D38="CH4",About!$A$67,IF($D38="N2O",About!$A$69,1))*10^12</f>
        <v>212037278.52348995</v>
      </c>
      <c r="AI38" s="71">
        <f>SUMIFS(AI$8:AI$19,$C$8:$C$19,$C38,$D$8:$D$19,$D38)/IF($D38="CH4",About!$A$67,IF($D38="N2O",About!$A$69,1))*10^12</f>
        <v>213039375.8389262</v>
      </c>
      <c r="AJ38" s="34"/>
    </row>
    <row r="41" spans="1:36" x14ac:dyDescent="0.25">
      <c r="A41" s="78" t="s">
        <v>1633</v>
      </c>
      <c r="B41" s="78"/>
      <c r="C41" s="78"/>
      <c r="D41" s="78"/>
      <c r="E41" s="78">
        <v>2020</v>
      </c>
      <c r="F41" s="78">
        <v>2021</v>
      </c>
      <c r="G41" s="78">
        <v>2022</v>
      </c>
      <c r="H41" s="78">
        <v>2023</v>
      </c>
      <c r="I41" s="78">
        <v>2024</v>
      </c>
      <c r="J41" s="78">
        <v>2025</v>
      </c>
      <c r="K41" s="78">
        <v>2026</v>
      </c>
      <c r="L41" s="78">
        <v>2027</v>
      </c>
      <c r="M41" s="78">
        <v>2028</v>
      </c>
      <c r="N41" s="78">
        <v>2029</v>
      </c>
      <c r="O41" s="78">
        <v>2030</v>
      </c>
      <c r="P41" s="78">
        <v>2031</v>
      </c>
      <c r="Q41" s="78">
        <v>2032</v>
      </c>
      <c r="R41" s="78">
        <v>2033</v>
      </c>
      <c r="S41" s="78">
        <v>2034</v>
      </c>
      <c r="T41" s="78">
        <v>2035</v>
      </c>
      <c r="U41" s="78">
        <v>2036</v>
      </c>
      <c r="V41" s="78">
        <v>2037</v>
      </c>
      <c r="W41" s="78">
        <v>2038</v>
      </c>
      <c r="X41" s="78">
        <v>2039</v>
      </c>
      <c r="Y41" s="78">
        <v>2040</v>
      </c>
      <c r="Z41" s="78">
        <v>2041</v>
      </c>
      <c r="AA41" s="78">
        <v>2042</v>
      </c>
      <c r="AB41" s="78">
        <v>2043</v>
      </c>
      <c r="AC41" s="78">
        <v>2044</v>
      </c>
      <c r="AD41" s="78">
        <v>2045</v>
      </c>
      <c r="AE41" s="78">
        <v>2046</v>
      </c>
      <c r="AF41" s="78">
        <v>2047</v>
      </c>
      <c r="AG41" s="78">
        <v>2048</v>
      </c>
      <c r="AH41" s="78">
        <v>2049</v>
      </c>
      <c r="AI41" s="78">
        <v>2050</v>
      </c>
    </row>
    <row r="42" spans="1:36" x14ac:dyDescent="0.25">
      <c r="A42" s="1"/>
      <c r="B42" s="1" t="str">
        <f>C42&amp;"_"&amp;D42</f>
        <v>agriculture and forestry 01T03_CO2</v>
      </c>
      <c r="C42" s="1" t="s">
        <v>188</v>
      </c>
      <c r="D42" t="s">
        <v>223</v>
      </c>
      <c r="E42" s="19">
        <f>INDEX('2020 Multipliers'!$E$77:$BC$98,MATCH($B42,'2020 Multipliers'!$B$77:$B$98,0),MATCH($C$1,'2020 Multipliers'!$E$76:$BC$76,0))*10^12</f>
        <v>103434192781.39999</v>
      </c>
      <c r="F42" s="19">
        <f>$E42</f>
        <v>103434192781.39999</v>
      </c>
      <c r="G42" s="19">
        <f t="shared" ref="G42:AI51" si="1">$E42</f>
        <v>103434192781.39999</v>
      </c>
      <c r="H42" s="19">
        <f t="shared" si="1"/>
        <v>103434192781.39999</v>
      </c>
      <c r="I42" s="19">
        <f t="shared" si="1"/>
        <v>103434192781.39999</v>
      </c>
      <c r="J42" s="19">
        <f t="shared" si="1"/>
        <v>103434192781.39999</v>
      </c>
      <c r="K42" s="19">
        <f t="shared" si="1"/>
        <v>103434192781.39999</v>
      </c>
      <c r="L42" s="19">
        <f t="shared" si="1"/>
        <v>103434192781.39999</v>
      </c>
      <c r="M42" s="19">
        <f t="shared" si="1"/>
        <v>103434192781.39999</v>
      </c>
      <c r="N42" s="19">
        <f t="shared" si="1"/>
        <v>103434192781.39999</v>
      </c>
      <c r="O42" s="19">
        <f t="shared" si="1"/>
        <v>103434192781.39999</v>
      </c>
      <c r="P42" s="19">
        <f t="shared" si="1"/>
        <v>103434192781.39999</v>
      </c>
      <c r="Q42" s="19">
        <f t="shared" si="1"/>
        <v>103434192781.39999</v>
      </c>
      <c r="R42" s="19">
        <f t="shared" si="1"/>
        <v>103434192781.39999</v>
      </c>
      <c r="S42" s="19">
        <f t="shared" si="1"/>
        <v>103434192781.39999</v>
      </c>
      <c r="T42" s="19">
        <f t="shared" si="1"/>
        <v>103434192781.39999</v>
      </c>
      <c r="U42" s="19">
        <f t="shared" si="1"/>
        <v>103434192781.39999</v>
      </c>
      <c r="V42" s="19">
        <f t="shared" si="1"/>
        <v>103434192781.39999</v>
      </c>
      <c r="W42" s="19">
        <f t="shared" si="1"/>
        <v>103434192781.39999</v>
      </c>
      <c r="X42" s="19">
        <f t="shared" si="1"/>
        <v>103434192781.39999</v>
      </c>
      <c r="Y42" s="19">
        <f t="shared" si="1"/>
        <v>103434192781.39999</v>
      </c>
      <c r="Z42" s="19">
        <f t="shared" si="1"/>
        <v>103434192781.39999</v>
      </c>
      <c r="AA42" s="19">
        <f t="shared" si="1"/>
        <v>103434192781.39999</v>
      </c>
      <c r="AB42" s="19">
        <f t="shared" si="1"/>
        <v>103434192781.39999</v>
      </c>
      <c r="AC42" s="19">
        <f t="shared" si="1"/>
        <v>103434192781.39999</v>
      </c>
      <c r="AD42" s="19">
        <f t="shared" si="1"/>
        <v>103434192781.39999</v>
      </c>
      <c r="AE42" s="19">
        <f t="shared" si="1"/>
        <v>103434192781.39999</v>
      </c>
      <c r="AF42" s="19">
        <f t="shared" si="1"/>
        <v>103434192781.39999</v>
      </c>
      <c r="AG42" s="19">
        <f t="shared" si="1"/>
        <v>103434192781.39999</v>
      </c>
      <c r="AH42" s="19">
        <f t="shared" si="1"/>
        <v>103434192781.39999</v>
      </c>
      <c r="AI42" s="19">
        <f t="shared" si="1"/>
        <v>103434192781.39999</v>
      </c>
    </row>
    <row r="43" spans="1:36" x14ac:dyDescent="0.25">
      <c r="A43" s="1"/>
      <c r="B43" s="1" t="str">
        <f t="shared" ref="B43:B51" si="2">C43&amp;"_"&amp;D43</f>
        <v>cement and other nonmetallic minerals 239_CO2</v>
      </c>
      <c r="C43" s="1" t="s">
        <v>200</v>
      </c>
      <c r="D43" t="s">
        <v>223</v>
      </c>
      <c r="E43" s="19">
        <f>INDEX('2020 Multipliers'!$E$77:$BC$98,MATCH($B43,'2020 Multipliers'!$B$77:$B$98,0),MATCH($C$1,'2020 Multipliers'!$E$76:$BC$76,0))*10^12</f>
        <v>1767751550662.7</v>
      </c>
      <c r="F43" s="19">
        <f t="shared" ref="F43:U51" si="3">$E43</f>
        <v>1767751550662.7</v>
      </c>
      <c r="G43" s="19">
        <f t="shared" si="3"/>
        <v>1767751550662.7</v>
      </c>
      <c r="H43" s="19">
        <f t="shared" si="3"/>
        <v>1767751550662.7</v>
      </c>
      <c r="I43" s="19">
        <f t="shared" si="3"/>
        <v>1767751550662.7</v>
      </c>
      <c r="J43" s="19">
        <f t="shared" si="3"/>
        <v>1767751550662.7</v>
      </c>
      <c r="K43" s="19">
        <f t="shared" si="3"/>
        <v>1767751550662.7</v>
      </c>
      <c r="L43" s="19">
        <f t="shared" si="3"/>
        <v>1767751550662.7</v>
      </c>
      <c r="M43" s="19">
        <f t="shared" si="3"/>
        <v>1767751550662.7</v>
      </c>
      <c r="N43" s="19">
        <f t="shared" si="3"/>
        <v>1767751550662.7</v>
      </c>
      <c r="O43" s="19">
        <f t="shared" si="3"/>
        <v>1767751550662.7</v>
      </c>
      <c r="P43" s="19">
        <f t="shared" si="3"/>
        <v>1767751550662.7</v>
      </c>
      <c r="Q43" s="19">
        <f t="shared" si="3"/>
        <v>1767751550662.7</v>
      </c>
      <c r="R43" s="19">
        <f t="shared" si="3"/>
        <v>1767751550662.7</v>
      </c>
      <c r="S43" s="19">
        <f t="shared" si="3"/>
        <v>1767751550662.7</v>
      </c>
      <c r="T43" s="19">
        <f t="shared" si="3"/>
        <v>1767751550662.7</v>
      </c>
      <c r="U43" s="19">
        <f t="shared" si="3"/>
        <v>1767751550662.7</v>
      </c>
      <c r="V43" s="19">
        <f t="shared" si="1"/>
        <v>1767751550662.7</v>
      </c>
      <c r="W43" s="19">
        <f t="shared" si="1"/>
        <v>1767751550662.7</v>
      </c>
      <c r="X43" s="19">
        <f t="shared" si="1"/>
        <v>1767751550662.7</v>
      </c>
      <c r="Y43" s="19">
        <f t="shared" si="1"/>
        <v>1767751550662.7</v>
      </c>
      <c r="Z43" s="19">
        <f t="shared" si="1"/>
        <v>1767751550662.7</v>
      </c>
      <c r="AA43" s="19">
        <f t="shared" si="1"/>
        <v>1767751550662.7</v>
      </c>
      <c r="AB43" s="19">
        <f t="shared" si="1"/>
        <v>1767751550662.7</v>
      </c>
      <c r="AC43" s="19">
        <f t="shared" si="1"/>
        <v>1767751550662.7</v>
      </c>
      <c r="AD43" s="19">
        <f t="shared" si="1"/>
        <v>1767751550662.7</v>
      </c>
      <c r="AE43" s="19">
        <f t="shared" si="1"/>
        <v>1767751550662.7</v>
      </c>
      <c r="AF43" s="19">
        <f t="shared" si="1"/>
        <v>1767751550662.7</v>
      </c>
      <c r="AG43" s="19">
        <f t="shared" si="1"/>
        <v>1767751550662.7</v>
      </c>
      <c r="AH43" s="19">
        <f t="shared" si="1"/>
        <v>1767751550662.7</v>
      </c>
      <c r="AI43" s="19">
        <f t="shared" si="1"/>
        <v>1767751550662.7</v>
      </c>
    </row>
    <row r="44" spans="1:36" x14ac:dyDescent="0.25">
      <c r="A44" s="1"/>
      <c r="B44" s="1" t="str">
        <f t="shared" si="2"/>
        <v>chemicals 20_CO2</v>
      </c>
      <c r="C44" s="1" t="s">
        <v>197</v>
      </c>
      <c r="D44" t="s">
        <v>223</v>
      </c>
      <c r="E44" s="19">
        <f>INDEX('2020 Multipliers'!$E$77:$BC$98,MATCH($B44,'2020 Multipliers'!$B$77:$B$98,0),MATCH($C$1,'2020 Multipliers'!$E$76:$BC$76,0))*10^12</f>
        <v>881321975625.39978</v>
      </c>
      <c r="F44" s="19">
        <f t="shared" si="3"/>
        <v>881321975625.39978</v>
      </c>
      <c r="G44" s="19">
        <f t="shared" si="1"/>
        <v>881321975625.39978</v>
      </c>
      <c r="H44" s="19">
        <f t="shared" si="1"/>
        <v>881321975625.39978</v>
      </c>
      <c r="I44" s="19">
        <f t="shared" si="1"/>
        <v>881321975625.39978</v>
      </c>
      <c r="J44" s="19">
        <f t="shared" si="1"/>
        <v>881321975625.39978</v>
      </c>
      <c r="K44" s="19">
        <f t="shared" si="1"/>
        <v>881321975625.39978</v>
      </c>
      <c r="L44" s="19">
        <f t="shared" si="1"/>
        <v>881321975625.39978</v>
      </c>
      <c r="M44" s="19">
        <f t="shared" si="1"/>
        <v>881321975625.39978</v>
      </c>
      <c r="N44" s="19">
        <f t="shared" si="1"/>
        <v>881321975625.39978</v>
      </c>
      <c r="O44" s="19">
        <f t="shared" si="1"/>
        <v>881321975625.39978</v>
      </c>
      <c r="P44" s="19">
        <f t="shared" si="1"/>
        <v>881321975625.39978</v>
      </c>
      <c r="Q44" s="19">
        <f t="shared" si="1"/>
        <v>881321975625.39978</v>
      </c>
      <c r="R44" s="19">
        <f t="shared" si="1"/>
        <v>881321975625.39978</v>
      </c>
      <c r="S44" s="19">
        <f t="shared" si="1"/>
        <v>881321975625.39978</v>
      </c>
      <c r="T44" s="19">
        <f t="shared" si="1"/>
        <v>881321975625.39978</v>
      </c>
      <c r="U44" s="19">
        <f t="shared" si="1"/>
        <v>881321975625.39978</v>
      </c>
      <c r="V44" s="19">
        <f t="shared" si="1"/>
        <v>881321975625.39978</v>
      </c>
      <c r="W44" s="19">
        <f t="shared" si="1"/>
        <v>881321975625.39978</v>
      </c>
      <c r="X44" s="19">
        <f t="shared" si="1"/>
        <v>881321975625.39978</v>
      </c>
      <c r="Y44" s="19">
        <f t="shared" si="1"/>
        <v>881321975625.39978</v>
      </c>
      <c r="Z44" s="19">
        <f t="shared" si="1"/>
        <v>881321975625.39978</v>
      </c>
      <c r="AA44" s="19">
        <f t="shared" si="1"/>
        <v>881321975625.39978</v>
      </c>
      <c r="AB44" s="19">
        <f t="shared" si="1"/>
        <v>881321975625.39978</v>
      </c>
      <c r="AC44" s="19">
        <f t="shared" si="1"/>
        <v>881321975625.39978</v>
      </c>
      <c r="AD44" s="19">
        <f t="shared" si="1"/>
        <v>881321975625.39978</v>
      </c>
      <c r="AE44" s="19">
        <f t="shared" si="1"/>
        <v>881321975625.39978</v>
      </c>
      <c r="AF44" s="19">
        <f t="shared" si="1"/>
        <v>881321975625.39978</v>
      </c>
      <c r="AG44" s="19">
        <f t="shared" si="1"/>
        <v>881321975625.39978</v>
      </c>
      <c r="AH44" s="19">
        <f t="shared" si="1"/>
        <v>881321975625.39978</v>
      </c>
      <c r="AI44" s="19">
        <f t="shared" si="1"/>
        <v>881321975625.39978</v>
      </c>
    </row>
    <row r="45" spans="1:36" x14ac:dyDescent="0.25">
      <c r="A45" s="1"/>
      <c r="B45" s="1" t="str">
        <f t="shared" si="2"/>
        <v>coal mining 05_CO2</v>
      </c>
      <c r="C45" s="1" t="s">
        <v>189</v>
      </c>
      <c r="D45" t="s">
        <v>223</v>
      </c>
      <c r="E45" s="19">
        <f>INDEX('2020 Multipliers'!$E$77:$BC$98,MATCH($B45,'2020 Multipliers'!$B$77:$B$98,0),MATCH($C$1,'2020 Multipliers'!$E$76:$BC$76,0))*10^12</f>
        <v>182611390815.89999</v>
      </c>
      <c r="F45" s="19">
        <f t="shared" si="3"/>
        <v>182611390815.89999</v>
      </c>
      <c r="G45" s="19">
        <f t="shared" si="1"/>
        <v>182611390815.89999</v>
      </c>
      <c r="H45" s="19">
        <f t="shared" si="1"/>
        <v>182611390815.89999</v>
      </c>
      <c r="I45" s="19">
        <f t="shared" si="1"/>
        <v>182611390815.89999</v>
      </c>
      <c r="J45" s="19">
        <f t="shared" si="1"/>
        <v>182611390815.89999</v>
      </c>
      <c r="K45" s="19">
        <f t="shared" si="1"/>
        <v>182611390815.89999</v>
      </c>
      <c r="L45" s="19">
        <f t="shared" si="1"/>
        <v>182611390815.89999</v>
      </c>
      <c r="M45" s="19">
        <f t="shared" si="1"/>
        <v>182611390815.89999</v>
      </c>
      <c r="N45" s="19">
        <f t="shared" si="1"/>
        <v>182611390815.89999</v>
      </c>
      <c r="O45" s="19">
        <f t="shared" si="1"/>
        <v>182611390815.89999</v>
      </c>
      <c r="P45" s="19">
        <f t="shared" si="1"/>
        <v>182611390815.89999</v>
      </c>
      <c r="Q45" s="19">
        <f t="shared" si="1"/>
        <v>182611390815.89999</v>
      </c>
      <c r="R45" s="19">
        <f t="shared" si="1"/>
        <v>182611390815.89999</v>
      </c>
      <c r="S45" s="19">
        <f t="shared" si="1"/>
        <v>182611390815.89999</v>
      </c>
      <c r="T45" s="19">
        <f t="shared" si="1"/>
        <v>182611390815.89999</v>
      </c>
      <c r="U45" s="19">
        <f t="shared" si="1"/>
        <v>182611390815.89999</v>
      </c>
      <c r="V45" s="19">
        <f t="shared" si="1"/>
        <v>182611390815.89999</v>
      </c>
      <c r="W45" s="19">
        <f t="shared" si="1"/>
        <v>182611390815.89999</v>
      </c>
      <c r="X45" s="19">
        <f t="shared" si="1"/>
        <v>182611390815.89999</v>
      </c>
      <c r="Y45" s="19">
        <f t="shared" si="1"/>
        <v>182611390815.89999</v>
      </c>
      <c r="Z45" s="19">
        <f t="shared" si="1"/>
        <v>182611390815.89999</v>
      </c>
      <c r="AA45" s="19">
        <f t="shared" si="1"/>
        <v>182611390815.89999</v>
      </c>
      <c r="AB45" s="19">
        <f t="shared" si="1"/>
        <v>182611390815.89999</v>
      </c>
      <c r="AC45" s="19">
        <f t="shared" si="1"/>
        <v>182611390815.89999</v>
      </c>
      <c r="AD45" s="19">
        <f t="shared" si="1"/>
        <v>182611390815.89999</v>
      </c>
      <c r="AE45" s="19">
        <f t="shared" si="1"/>
        <v>182611390815.89999</v>
      </c>
      <c r="AF45" s="19">
        <f t="shared" si="1"/>
        <v>182611390815.89999</v>
      </c>
      <c r="AG45" s="19">
        <f t="shared" si="1"/>
        <v>182611390815.89999</v>
      </c>
      <c r="AH45" s="19">
        <f t="shared" si="1"/>
        <v>182611390815.89999</v>
      </c>
      <c r="AI45" s="19">
        <f t="shared" si="1"/>
        <v>182611390815.89999</v>
      </c>
    </row>
    <row r="46" spans="1:36" x14ac:dyDescent="0.25">
      <c r="A46" s="1"/>
      <c r="B46" s="1" t="str">
        <f t="shared" si="2"/>
        <v>glass and glass products 231_CO2</v>
      </c>
      <c r="C46" s="1" t="s">
        <v>199</v>
      </c>
      <c r="D46" t="s">
        <v>223</v>
      </c>
      <c r="E46" s="19">
        <f>INDEX('2020 Multipliers'!$E$77:$BC$98,MATCH($B46,'2020 Multipliers'!$B$77:$B$98,0),MATCH($C$1,'2020 Multipliers'!$E$76:$BC$76,0))*10^12</f>
        <v>0</v>
      </c>
      <c r="F46" s="19">
        <f t="shared" si="3"/>
        <v>0</v>
      </c>
      <c r="G46" s="19">
        <f t="shared" si="1"/>
        <v>0</v>
      </c>
      <c r="H46" s="19">
        <f t="shared" si="1"/>
        <v>0</v>
      </c>
      <c r="I46" s="19">
        <f t="shared" si="1"/>
        <v>0</v>
      </c>
      <c r="J46" s="19">
        <f t="shared" si="1"/>
        <v>0</v>
      </c>
      <c r="K46" s="19">
        <f t="shared" si="1"/>
        <v>0</v>
      </c>
      <c r="L46" s="19">
        <f t="shared" si="1"/>
        <v>0</v>
      </c>
      <c r="M46" s="19">
        <f t="shared" si="1"/>
        <v>0</v>
      </c>
      <c r="N46" s="19">
        <f t="shared" si="1"/>
        <v>0</v>
      </c>
      <c r="O46" s="19">
        <f t="shared" si="1"/>
        <v>0</v>
      </c>
      <c r="P46" s="19">
        <f t="shared" si="1"/>
        <v>0</v>
      </c>
      <c r="Q46" s="19">
        <f t="shared" si="1"/>
        <v>0</v>
      </c>
      <c r="R46" s="19">
        <f t="shared" si="1"/>
        <v>0</v>
      </c>
      <c r="S46" s="19">
        <f t="shared" si="1"/>
        <v>0</v>
      </c>
      <c r="T46" s="19">
        <f t="shared" si="1"/>
        <v>0</v>
      </c>
      <c r="U46" s="19">
        <f t="shared" si="1"/>
        <v>0</v>
      </c>
      <c r="V46" s="19">
        <f t="shared" si="1"/>
        <v>0</v>
      </c>
      <c r="W46" s="19">
        <f t="shared" si="1"/>
        <v>0</v>
      </c>
      <c r="X46" s="19">
        <f t="shared" si="1"/>
        <v>0</v>
      </c>
      <c r="Y46" s="19">
        <f t="shared" si="1"/>
        <v>0</v>
      </c>
      <c r="Z46" s="19">
        <f t="shared" si="1"/>
        <v>0</v>
      </c>
      <c r="AA46" s="19">
        <f t="shared" si="1"/>
        <v>0</v>
      </c>
      <c r="AB46" s="19">
        <f t="shared" si="1"/>
        <v>0</v>
      </c>
      <c r="AC46" s="19">
        <f t="shared" si="1"/>
        <v>0</v>
      </c>
      <c r="AD46" s="19">
        <f t="shared" si="1"/>
        <v>0</v>
      </c>
      <c r="AE46" s="19">
        <f t="shared" si="1"/>
        <v>0</v>
      </c>
      <c r="AF46" s="19">
        <f t="shared" si="1"/>
        <v>0</v>
      </c>
      <c r="AG46" s="19">
        <f t="shared" si="1"/>
        <v>0</v>
      </c>
      <c r="AH46" s="19">
        <f t="shared" si="1"/>
        <v>0</v>
      </c>
      <c r="AI46" s="19">
        <f t="shared" si="1"/>
        <v>0</v>
      </c>
    </row>
    <row r="47" spans="1:36" x14ac:dyDescent="0.25">
      <c r="A47" s="1"/>
      <c r="B47" s="1" t="str">
        <f t="shared" si="2"/>
        <v>iron and steel 241_CO2</v>
      </c>
      <c r="C47" s="7" t="s">
        <v>201</v>
      </c>
      <c r="D47" t="s">
        <v>223</v>
      </c>
      <c r="E47" s="19">
        <f>INDEX('2020 Multipliers'!$E$77:$BC$98,MATCH($B47,'2020 Multipliers'!$B$77:$B$98,0),MATCH($C$1,'2020 Multipliers'!$E$76:$BC$76,0))*10^12</f>
        <v>0</v>
      </c>
      <c r="F47" s="19">
        <f t="shared" si="3"/>
        <v>0</v>
      </c>
      <c r="G47" s="19">
        <f t="shared" si="1"/>
        <v>0</v>
      </c>
      <c r="H47" s="19">
        <f t="shared" si="1"/>
        <v>0</v>
      </c>
      <c r="I47" s="19">
        <f t="shared" si="1"/>
        <v>0</v>
      </c>
      <c r="J47" s="19">
        <f t="shared" si="1"/>
        <v>0</v>
      </c>
      <c r="K47" s="19">
        <f t="shared" si="1"/>
        <v>0</v>
      </c>
      <c r="L47" s="19">
        <f t="shared" si="1"/>
        <v>0</v>
      </c>
      <c r="M47" s="19">
        <f t="shared" si="1"/>
        <v>0</v>
      </c>
      <c r="N47" s="19">
        <f t="shared" si="1"/>
        <v>0</v>
      </c>
      <c r="O47" s="19">
        <f t="shared" si="1"/>
        <v>0</v>
      </c>
      <c r="P47" s="19">
        <f t="shared" si="1"/>
        <v>0</v>
      </c>
      <c r="Q47" s="19">
        <f t="shared" si="1"/>
        <v>0</v>
      </c>
      <c r="R47" s="19">
        <f t="shared" si="1"/>
        <v>0</v>
      </c>
      <c r="S47" s="19">
        <f t="shared" si="1"/>
        <v>0</v>
      </c>
      <c r="T47" s="19">
        <f t="shared" si="1"/>
        <v>0</v>
      </c>
      <c r="U47" s="19">
        <f t="shared" si="1"/>
        <v>0</v>
      </c>
      <c r="V47" s="19">
        <f t="shared" si="1"/>
        <v>0</v>
      </c>
      <c r="W47" s="19">
        <f t="shared" si="1"/>
        <v>0</v>
      </c>
      <c r="X47" s="19">
        <f t="shared" si="1"/>
        <v>0</v>
      </c>
      <c r="Y47" s="19">
        <f t="shared" si="1"/>
        <v>0</v>
      </c>
      <c r="Z47" s="19">
        <f t="shared" si="1"/>
        <v>0</v>
      </c>
      <c r="AA47" s="19">
        <f t="shared" si="1"/>
        <v>0</v>
      </c>
      <c r="AB47" s="19">
        <f t="shared" si="1"/>
        <v>0</v>
      </c>
      <c r="AC47" s="19">
        <f t="shared" si="1"/>
        <v>0</v>
      </c>
      <c r="AD47" s="19">
        <f t="shared" si="1"/>
        <v>0</v>
      </c>
      <c r="AE47" s="19">
        <f t="shared" si="1"/>
        <v>0</v>
      </c>
      <c r="AF47" s="19">
        <f t="shared" si="1"/>
        <v>0</v>
      </c>
      <c r="AG47" s="19">
        <f t="shared" si="1"/>
        <v>0</v>
      </c>
      <c r="AH47" s="19">
        <f t="shared" si="1"/>
        <v>0</v>
      </c>
      <c r="AI47" s="19">
        <f t="shared" si="1"/>
        <v>0</v>
      </c>
    </row>
    <row r="48" spans="1:36" x14ac:dyDescent="0.25">
      <c r="A48" s="1"/>
      <c r="B48" s="1" t="str">
        <f t="shared" si="2"/>
        <v>oil and gas extraction 06_CO2</v>
      </c>
      <c r="C48" s="1" t="s">
        <v>190</v>
      </c>
      <c r="D48" t="s">
        <v>223</v>
      </c>
      <c r="E48" s="19">
        <f>INDEX('2020 Multipliers'!$E$77:$BC$98,MATCH($B48,'2020 Multipliers'!$B$77:$B$98,0),MATCH($C$1,'2020 Multipliers'!$E$76:$BC$76,0))*10^12</f>
        <v>1476684744633.8</v>
      </c>
      <c r="F48" s="19">
        <f t="shared" si="3"/>
        <v>1476684744633.8</v>
      </c>
      <c r="G48" s="19">
        <f t="shared" si="1"/>
        <v>1476684744633.8</v>
      </c>
      <c r="H48" s="19">
        <f t="shared" si="1"/>
        <v>1476684744633.8</v>
      </c>
      <c r="I48" s="19">
        <f t="shared" si="1"/>
        <v>1476684744633.8</v>
      </c>
      <c r="J48" s="19">
        <f t="shared" si="1"/>
        <v>1476684744633.8</v>
      </c>
      <c r="K48" s="19">
        <f t="shared" si="1"/>
        <v>1476684744633.8</v>
      </c>
      <c r="L48" s="19">
        <f t="shared" si="1"/>
        <v>1476684744633.8</v>
      </c>
      <c r="M48" s="19">
        <f t="shared" si="1"/>
        <v>1476684744633.8</v>
      </c>
      <c r="N48" s="19">
        <f t="shared" si="1"/>
        <v>1476684744633.8</v>
      </c>
      <c r="O48" s="19">
        <f t="shared" si="1"/>
        <v>1476684744633.8</v>
      </c>
      <c r="P48" s="19">
        <f t="shared" si="1"/>
        <v>1476684744633.8</v>
      </c>
      <c r="Q48" s="19">
        <f t="shared" si="1"/>
        <v>1476684744633.8</v>
      </c>
      <c r="R48" s="19">
        <f t="shared" si="1"/>
        <v>1476684744633.8</v>
      </c>
      <c r="S48" s="19">
        <f t="shared" si="1"/>
        <v>1476684744633.8</v>
      </c>
      <c r="T48" s="19">
        <f t="shared" si="1"/>
        <v>1476684744633.8</v>
      </c>
      <c r="U48" s="19">
        <f t="shared" si="1"/>
        <v>1476684744633.8</v>
      </c>
      <c r="V48" s="19">
        <f t="shared" si="1"/>
        <v>1476684744633.8</v>
      </c>
      <c r="W48" s="19">
        <f t="shared" si="1"/>
        <v>1476684744633.8</v>
      </c>
      <c r="X48" s="19">
        <f t="shared" si="1"/>
        <v>1476684744633.8</v>
      </c>
      <c r="Y48" s="19">
        <f t="shared" si="1"/>
        <v>1476684744633.8</v>
      </c>
      <c r="Z48" s="19">
        <f t="shared" si="1"/>
        <v>1476684744633.8</v>
      </c>
      <c r="AA48" s="19">
        <f t="shared" si="1"/>
        <v>1476684744633.8</v>
      </c>
      <c r="AB48" s="19">
        <f t="shared" si="1"/>
        <v>1476684744633.8</v>
      </c>
      <c r="AC48" s="19">
        <f t="shared" si="1"/>
        <v>1476684744633.8</v>
      </c>
      <c r="AD48" s="19">
        <f t="shared" si="1"/>
        <v>1476684744633.8</v>
      </c>
      <c r="AE48" s="19">
        <f t="shared" si="1"/>
        <v>1476684744633.8</v>
      </c>
      <c r="AF48" s="19">
        <f t="shared" si="1"/>
        <v>1476684744633.8</v>
      </c>
      <c r="AG48" s="19">
        <f t="shared" si="1"/>
        <v>1476684744633.8</v>
      </c>
      <c r="AH48" s="19">
        <f t="shared" si="1"/>
        <v>1476684744633.8</v>
      </c>
      <c r="AI48" s="19">
        <f t="shared" si="1"/>
        <v>1476684744633.8</v>
      </c>
    </row>
    <row r="49" spans="1:35" x14ac:dyDescent="0.25">
      <c r="A49" s="1"/>
      <c r="B49" s="1" t="str">
        <f t="shared" si="2"/>
        <v>other metals 242_CO2</v>
      </c>
      <c r="C49" s="1" t="s">
        <v>202</v>
      </c>
      <c r="D49" t="s">
        <v>223</v>
      </c>
      <c r="E49" s="19">
        <f>INDEX('2020 Multipliers'!$E$77:$BC$98,MATCH($B49,'2020 Multipliers'!$B$77:$B$98,0),MATCH($C$1,'2020 Multipliers'!$E$76:$BC$76,0))*10^12</f>
        <v>0</v>
      </c>
      <c r="F49" s="19">
        <f t="shared" si="3"/>
        <v>0</v>
      </c>
      <c r="G49" s="19">
        <f t="shared" si="1"/>
        <v>0</v>
      </c>
      <c r="H49" s="19">
        <f t="shared" si="1"/>
        <v>0</v>
      </c>
      <c r="I49" s="19">
        <f t="shared" si="1"/>
        <v>0</v>
      </c>
      <c r="J49" s="19">
        <f t="shared" si="1"/>
        <v>0</v>
      </c>
      <c r="K49" s="19">
        <f t="shared" si="1"/>
        <v>0</v>
      </c>
      <c r="L49" s="19">
        <f t="shared" si="1"/>
        <v>0</v>
      </c>
      <c r="M49" s="19">
        <f t="shared" si="1"/>
        <v>0</v>
      </c>
      <c r="N49" s="19">
        <f t="shared" si="1"/>
        <v>0</v>
      </c>
      <c r="O49" s="19">
        <f t="shared" si="1"/>
        <v>0</v>
      </c>
      <c r="P49" s="19">
        <f t="shared" si="1"/>
        <v>0</v>
      </c>
      <c r="Q49" s="19">
        <f t="shared" si="1"/>
        <v>0</v>
      </c>
      <c r="R49" s="19">
        <f t="shared" si="1"/>
        <v>0</v>
      </c>
      <c r="S49" s="19">
        <f t="shared" si="1"/>
        <v>0</v>
      </c>
      <c r="T49" s="19">
        <f t="shared" si="1"/>
        <v>0</v>
      </c>
      <c r="U49" s="19">
        <f t="shared" si="1"/>
        <v>0</v>
      </c>
      <c r="V49" s="19">
        <f t="shared" si="1"/>
        <v>0</v>
      </c>
      <c r="W49" s="19">
        <f t="shared" si="1"/>
        <v>0</v>
      </c>
      <c r="X49" s="19">
        <f t="shared" si="1"/>
        <v>0</v>
      </c>
      <c r="Y49" s="19">
        <f t="shared" si="1"/>
        <v>0</v>
      </c>
      <c r="Z49" s="19">
        <f t="shared" si="1"/>
        <v>0</v>
      </c>
      <c r="AA49" s="19">
        <f t="shared" si="1"/>
        <v>0</v>
      </c>
      <c r="AB49" s="19">
        <f t="shared" si="1"/>
        <v>0</v>
      </c>
      <c r="AC49" s="19">
        <f t="shared" si="1"/>
        <v>0</v>
      </c>
      <c r="AD49" s="19">
        <f t="shared" si="1"/>
        <v>0</v>
      </c>
      <c r="AE49" s="19">
        <f t="shared" si="1"/>
        <v>0</v>
      </c>
      <c r="AF49" s="19">
        <f t="shared" si="1"/>
        <v>0</v>
      </c>
      <c r="AG49" s="19">
        <f t="shared" si="1"/>
        <v>0</v>
      </c>
      <c r="AH49" s="19">
        <f t="shared" si="1"/>
        <v>0</v>
      </c>
      <c r="AI49" s="19">
        <f t="shared" si="1"/>
        <v>0</v>
      </c>
    </row>
    <row r="50" spans="1:35" x14ac:dyDescent="0.25">
      <c r="A50" s="1"/>
      <c r="B50" s="1" t="str">
        <f t="shared" si="2"/>
        <v>refined petroleum and coke 19_CO2</v>
      </c>
      <c r="C50" s="1" t="s">
        <v>196</v>
      </c>
      <c r="D50" t="s">
        <v>223</v>
      </c>
      <c r="E50" s="19">
        <f>INDEX('2020 Multipliers'!$E$77:$BC$98,MATCH($B50,'2020 Multipliers'!$B$77:$B$98,0),MATCH($C$1,'2020 Multipliers'!$E$76:$BC$76,0))*10^12</f>
        <v>0</v>
      </c>
      <c r="F50" s="19">
        <f t="shared" si="3"/>
        <v>0</v>
      </c>
      <c r="G50" s="19">
        <f t="shared" si="1"/>
        <v>0</v>
      </c>
      <c r="H50" s="19">
        <f t="shared" si="1"/>
        <v>0</v>
      </c>
      <c r="I50" s="19">
        <f t="shared" si="1"/>
        <v>0</v>
      </c>
      <c r="J50" s="19">
        <f t="shared" si="1"/>
        <v>0</v>
      </c>
      <c r="K50" s="19">
        <f t="shared" si="1"/>
        <v>0</v>
      </c>
      <c r="L50" s="19">
        <f t="shared" si="1"/>
        <v>0</v>
      </c>
      <c r="M50" s="19">
        <f t="shared" si="1"/>
        <v>0</v>
      </c>
      <c r="N50" s="19">
        <f t="shared" si="1"/>
        <v>0</v>
      </c>
      <c r="O50" s="19">
        <f t="shared" si="1"/>
        <v>0</v>
      </c>
      <c r="P50" s="19">
        <f t="shared" si="1"/>
        <v>0</v>
      </c>
      <c r="Q50" s="19">
        <f t="shared" si="1"/>
        <v>0</v>
      </c>
      <c r="R50" s="19">
        <f t="shared" si="1"/>
        <v>0</v>
      </c>
      <c r="S50" s="19">
        <f t="shared" si="1"/>
        <v>0</v>
      </c>
      <c r="T50" s="19">
        <f t="shared" si="1"/>
        <v>0</v>
      </c>
      <c r="U50" s="19">
        <f t="shared" si="1"/>
        <v>0</v>
      </c>
      <c r="V50" s="19">
        <f t="shared" si="1"/>
        <v>0</v>
      </c>
      <c r="W50" s="19">
        <f t="shared" si="1"/>
        <v>0</v>
      </c>
      <c r="X50" s="19">
        <f t="shared" si="1"/>
        <v>0</v>
      </c>
      <c r="Y50" s="19">
        <f t="shared" si="1"/>
        <v>0</v>
      </c>
      <c r="Z50" s="19">
        <f t="shared" si="1"/>
        <v>0</v>
      </c>
      <c r="AA50" s="19">
        <f t="shared" si="1"/>
        <v>0</v>
      </c>
      <c r="AB50" s="19">
        <f t="shared" si="1"/>
        <v>0</v>
      </c>
      <c r="AC50" s="19">
        <f t="shared" si="1"/>
        <v>0</v>
      </c>
      <c r="AD50" s="19">
        <f t="shared" si="1"/>
        <v>0</v>
      </c>
      <c r="AE50" s="19">
        <f t="shared" si="1"/>
        <v>0</v>
      </c>
      <c r="AF50" s="19">
        <f t="shared" si="1"/>
        <v>0</v>
      </c>
      <c r="AG50" s="19">
        <f t="shared" si="1"/>
        <v>0</v>
      </c>
      <c r="AH50" s="19">
        <f t="shared" si="1"/>
        <v>0</v>
      </c>
      <c r="AI50" s="19">
        <f t="shared" si="1"/>
        <v>0</v>
      </c>
    </row>
    <row r="51" spans="1:35" x14ac:dyDescent="0.25">
      <c r="A51" s="1"/>
      <c r="B51" s="1" t="str">
        <f t="shared" si="2"/>
        <v>water and waste 36T39_CO2</v>
      </c>
      <c r="C51" s="1" t="s">
        <v>211</v>
      </c>
      <c r="D51" t="s">
        <v>223</v>
      </c>
      <c r="E51" s="19">
        <f>INDEX('2020 Multipliers'!$E$77:$BC$98,MATCH($B51,'2020 Multipliers'!$B$77:$B$98,0),MATCH($C$1,'2020 Multipliers'!$E$76:$BC$76,0))*10^12</f>
        <v>0</v>
      </c>
      <c r="F51" s="19">
        <f t="shared" si="3"/>
        <v>0</v>
      </c>
      <c r="G51" s="19">
        <f t="shared" si="1"/>
        <v>0</v>
      </c>
      <c r="H51" s="19">
        <f t="shared" si="1"/>
        <v>0</v>
      </c>
      <c r="I51" s="19">
        <f t="shared" si="1"/>
        <v>0</v>
      </c>
      <c r="J51" s="19">
        <f t="shared" si="1"/>
        <v>0</v>
      </c>
      <c r="K51" s="19">
        <f t="shared" si="1"/>
        <v>0</v>
      </c>
      <c r="L51" s="19">
        <f t="shared" si="1"/>
        <v>0</v>
      </c>
      <c r="M51" s="19">
        <f t="shared" si="1"/>
        <v>0</v>
      </c>
      <c r="N51" s="19">
        <f t="shared" si="1"/>
        <v>0</v>
      </c>
      <c r="O51" s="19">
        <f t="shared" si="1"/>
        <v>0</v>
      </c>
      <c r="P51" s="19">
        <f t="shared" ref="P51:AI51" si="4">$E51</f>
        <v>0</v>
      </c>
      <c r="Q51" s="19">
        <f t="shared" si="4"/>
        <v>0</v>
      </c>
      <c r="R51" s="19">
        <f t="shared" si="4"/>
        <v>0</v>
      </c>
      <c r="S51" s="19">
        <f t="shared" si="4"/>
        <v>0</v>
      </c>
      <c r="T51" s="19">
        <f t="shared" si="4"/>
        <v>0</v>
      </c>
      <c r="U51" s="19">
        <f t="shared" si="4"/>
        <v>0</v>
      </c>
      <c r="V51" s="19">
        <f t="shared" si="4"/>
        <v>0</v>
      </c>
      <c r="W51" s="19">
        <f t="shared" si="4"/>
        <v>0</v>
      </c>
      <c r="X51" s="19">
        <f t="shared" si="4"/>
        <v>0</v>
      </c>
      <c r="Y51" s="19">
        <f t="shared" si="4"/>
        <v>0</v>
      </c>
      <c r="Z51" s="19">
        <f t="shared" si="4"/>
        <v>0</v>
      </c>
      <c r="AA51" s="19">
        <f t="shared" si="4"/>
        <v>0</v>
      </c>
      <c r="AB51" s="19">
        <f t="shared" si="4"/>
        <v>0</v>
      </c>
      <c r="AC51" s="19">
        <f t="shared" si="4"/>
        <v>0</v>
      </c>
      <c r="AD51" s="19">
        <f t="shared" si="4"/>
        <v>0</v>
      </c>
      <c r="AE51" s="19">
        <f t="shared" si="4"/>
        <v>0</v>
      </c>
      <c r="AF51" s="19">
        <f t="shared" si="4"/>
        <v>0</v>
      </c>
      <c r="AG51" s="19">
        <f t="shared" si="4"/>
        <v>0</v>
      </c>
      <c r="AH51" s="19">
        <f t="shared" si="4"/>
        <v>0</v>
      </c>
      <c r="AI51" s="19">
        <f t="shared" si="4"/>
        <v>0</v>
      </c>
    </row>
    <row r="53" spans="1:35" x14ac:dyDescent="0.25">
      <c r="A53" s="78" t="s">
        <v>909</v>
      </c>
      <c r="B53" s="42"/>
      <c r="C53" s="42"/>
      <c r="D53" s="42"/>
      <c r="E53" s="42"/>
      <c r="F53" s="42"/>
      <c r="G53" s="42"/>
      <c r="H53" s="42"/>
      <c r="I53" s="42"/>
      <c r="J53" s="42"/>
      <c r="K53" s="42"/>
      <c r="L53" s="42"/>
      <c r="M53" s="42"/>
      <c r="N53" s="42"/>
      <c r="O53" s="42"/>
      <c r="P53" s="42"/>
      <c r="Q53" s="42"/>
      <c r="R53" s="42"/>
      <c r="S53" s="42"/>
      <c r="T53" s="42"/>
      <c r="U53" s="42"/>
      <c r="V53" s="42"/>
      <c r="W53" s="42"/>
      <c r="X53" s="42"/>
      <c r="Y53" s="42"/>
      <c r="Z53" s="42"/>
      <c r="AA53" s="42"/>
      <c r="AB53" s="42"/>
      <c r="AC53" s="42"/>
      <c r="AD53" s="42"/>
      <c r="AE53" s="42"/>
      <c r="AF53" s="42"/>
      <c r="AG53" s="42"/>
      <c r="AH53" s="42"/>
      <c r="AI53" s="42"/>
    </row>
    <row r="54" spans="1:35" x14ac:dyDescent="0.25">
      <c r="C54" s="1"/>
      <c r="D54" s="1"/>
      <c r="E54" s="1">
        <v>2020</v>
      </c>
      <c r="F54" s="1">
        <v>2021</v>
      </c>
      <c r="G54" s="1">
        <v>2022</v>
      </c>
      <c r="H54" s="1">
        <v>2023</v>
      </c>
      <c r="I54" s="1">
        <v>2024</v>
      </c>
      <c r="J54" s="1">
        <v>2025</v>
      </c>
      <c r="K54" s="1">
        <v>2026</v>
      </c>
      <c r="L54" s="1">
        <v>2027</v>
      </c>
      <c r="M54" s="1">
        <v>2028</v>
      </c>
      <c r="N54" s="1">
        <v>2029</v>
      </c>
      <c r="O54" s="1">
        <v>2030</v>
      </c>
      <c r="P54" s="1">
        <v>2031</v>
      </c>
      <c r="Q54" s="1">
        <v>2032</v>
      </c>
      <c r="R54" s="1">
        <v>2033</v>
      </c>
      <c r="S54" s="1">
        <v>2034</v>
      </c>
      <c r="T54" s="1">
        <v>2035</v>
      </c>
      <c r="U54" s="1">
        <v>2036</v>
      </c>
      <c r="V54" s="1">
        <v>2037</v>
      </c>
      <c r="W54" s="1">
        <v>2038</v>
      </c>
      <c r="X54" s="1">
        <v>2039</v>
      </c>
      <c r="Y54" s="1">
        <v>2040</v>
      </c>
      <c r="Z54" s="1">
        <v>2041</v>
      </c>
      <c r="AA54" s="1">
        <v>2042</v>
      </c>
      <c r="AB54" s="1">
        <v>2043</v>
      </c>
      <c r="AC54" s="1">
        <v>2044</v>
      </c>
      <c r="AD54" s="1">
        <v>2045</v>
      </c>
      <c r="AE54" s="1">
        <v>2046</v>
      </c>
      <c r="AF54" s="1">
        <v>2047</v>
      </c>
      <c r="AG54" s="1">
        <v>2048</v>
      </c>
      <c r="AH54" s="1">
        <v>2049</v>
      </c>
      <c r="AI54" s="1">
        <v>2050</v>
      </c>
    </row>
    <row r="55" spans="1:35" x14ac:dyDescent="0.25">
      <c r="B55" t="str">
        <f>C55&amp;"_"&amp;D55</f>
        <v>agriculture and forestry 01T03_CH4</v>
      </c>
      <c r="C55" s="90" t="s">
        <v>188</v>
      </c>
      <c r="D55" s="94" t="s">
        <v>225</v>
      </c>
      <c r="E55" s="19">
        <f>SUMIFS(E$26:E$51,$B$26:$B$51,$B55)</f>
        <v>118442214840</v>
      </c>
      <c r="F55" s="19">
        <f t="shared" ref="F55:AI63" si="5">SUMIFS(F$26:F$51,$B$26:$B$51,$B55)</f>
        <v>119035399320.00002</v>
      </c>
      <c r="G55" s="19">
        <f t="shared" si="5"/>
        <v>118974650680</v>
      </c>
      <c r="H55" s="19">
        <f t="shared" si="5"/>
        <v>117743673759.99998</v>
      </c>
      <c r="I55" s="19">
        <f t="shared" si="5"/>
        <v>117872466240</v>
      </c>
      <c r="J55" s="19">
        <f t="shared" si="5"/>
        <v>118220067640</v>
      </c>
      <c r="K55" s="19">
        <f t="shared" si="5"/>
        <v>118569330880</v>
      </c>
      <c r="L55" s="19">
        <f t="shared" si="5"/>
        <v>118887744520</v>
      </c>
      <c r="M55" s="19">
        <f t="shared" si="5"/>
        <v>119182166920</v>
      </c>
      <c r="N55" s="19">
        <f t="shared" si="5"/>
        <v>119399683280</v>
      </c>
      <c r="O55" s="19">
        <f t="shared" si="5"/>
        <v>119574084040</v>
      </c>
      <c r="P55" s="19">
        <f t="shared" si="5"/>
        <v>119792879440</v>
      </c>
      <c r="Q55" s="19">
        <f t="shared" si="5"/>
        <v>120010395760</v>
      </c>
      <c r="R55" s="19">
        <f t="shared" si="5"/>
        <v>120228743000</v>
      </c>
      <c r="S55" s="19">
        <f t="shared" si="5"/>
        <v>120446259319.99998</v>
      </c>
      <c r="T55" s="19">
        <f t="shared" si="5"/>
        <v>120665054720</v>
      </c>
      <c r="U55" s="19">
        <f t="shared" si="5"/>
        <v>120891065240</v>
      </c>
      <c r="V55" s="19">
        <f t="shared" si="5"/>
        <v>121117075720.00002</v>
      </c>
      <c r="W55" s="19">
        <f t="shared" si="5"/>
        <v>121343086240.00002</v>
      </c>
      <c r="X55" s="19">
        <f t="shared" si="5"/>
        <v>121569544879.99998</v>
      </c>
      <c r="Y55" s="19">
        <f t="shared" si="5"/>
        <v>121795555399.99998</v>
      </c>
      <c r="Z55" s="19">
        <f t="shared" si="5"/>
        <v>121958692639.99998</v>
      </c>
      <c r="AA55" s="19">
        <f t="shared" si="5"/>
        <v>122127277039.99998</v>
      </c>
      <c r="AB55" s="19">
        <f t="shared" si="5"/>
        <v>122297140520</v>
      </c>
      <c r="AC55" s="19">
        <f t="shared" si="5"/>
        <v>122465724960.00002</v>
      </c>
      <c r="AD55" s="19">
        <f t="shared" si="5"/>
        <v>122628862200.00002</v>
      </c>
      <c r="AE55" s="19">
        <f t="shared" si="5"/>
        <v>122798277520</v>
      </c>
      <c r="AF55" s="19">
        <f t="shared" si="5"/>
        <v>122967310120</v>
      </c>
      <c r="AG55" s="19">
        <f t="shared" si="5"/>
        <v>123136725440</v>
      </c>
      <c r="AH55" s="19">
        <f t="shared" si="5"/>
        <v>123299862679.99998</v>
      </c>
      <c r="AI55" s="19">
        <f t="shared" si="5"/>
        <v>123468447079.99998</v>
      </c>
    </row>
    <row r="56" spans="1:35" x14ac:dyDescent="0.25">
      <c r="B56" t="str">
        <f t="shared" ref="B56:B79" si="6">C56&amp;"_"&amp;D56</f>
        <v>agriculture and forestry 01T03_CO2</v>
      </c>
      <c r="C56" s="90" t="s">
        <v>188</v>
      </c>
      <c r="D56" s="94" t="s">
        <v>223</v>
      </c>
      <c r="E56" s="19">
        <f t="shared" ref="E56:T77" si="7">SUMIFS(E$26:E$51,$B$26:$B$51,$B56)</f>
        <v>103434192781.39999</v>
      </c>
      <c r="F56" s="19">
        <f t="shared" si="7"/>
        <v>103434192781.39999</v>
      </c>
      <c r="G56" s="19">
        <f t="shared" si="7"/>
        <v>103434192781.39999</v>
      </c>
      <c r="H56" s="19">
        <f t="shared" si="7"/>
        <v>103434192781.39999</v>
      </c>
      <c r="I56" s="19">
        <f t="shared" si="7"/>
        <v>103434192781.39999</v>
      </c>
      <c r="J56" s="19">
        <f t="shared" si="7"/>
        <v>103434192781.39999</v>
      </c>
      <c r="K56" s="19">
        <f t="shared" si="7"/>
        <v>103434192781.39999</v>
      </c>
      <c r="L56" s="19">
        <f t="shared" si="7"/>
        <v>103434192781.39999</v>
      </c>
      <c r="M56" s="19">
        <f t="shared" si="7"/>
        <v>103434192781.39999</v>
      </c>
      <c r="N56" s="19">
        <f t="shared" si="7"/>
        <v>103434192781.39999</v>
      </c>
      <c r="O56" s="19">
        <f t="shared" si="7"/>
        <v>103434192781.39999</v>
      </c>
      <c r="P56" s="19">
        <f t="shared" si="7"/>
        <v>103434192781.39999</v>
      </c>
      <c r="Q56" s="19">
        <f t="shared" si="7"/>
        <v>103434192781.39999</v>
      </c>
      <c r="R56" s="19">
        <f t="shared" si="7"/>
        <v>103434192781.39999</v>
      </c>
      <c r="S56" s="19">
        <f t="shared" si="7"/>
        <v>103434192781.39999</v>
      </c>
      <c r="T56" s="19">
        <f t="shared" si="7"/>
        <v>103434192781.39999</v>
      </c>
      <c r="U56" s="19">
        <f t="shared" si="5"/>
        <v>103434192781.39999</v>
      </c>
      <c r="V56" s="19">
        <f t="shared" si="5"/>
        <v>103434192781.39999</v>
      </c>
      <c r="W56" s="19">
        <f t="shared" si="5"/>
        <v>103434192781.39999</v>
      </c>
      <c r="X56" s="19">
        <f t="shared" si="5"/>
        <v>103434192781.39999</v>
      </c>
      <c r="Y56" s="19">
        <f t="shared" si="5"/>
        <v>103434192781.39999</v>
      </c>
      <c r="Z56" s="19">
        <f t="shared" si="5"/>
        <v>103434192781.39999</v>
      </c>
      <c r="AA56" s="19">
        <f t="shared" si="5"/>
        <v>103434192781.39999</v>
      </c>
      <c r="AB56" s="19">
        <f t="shared" si="5"/>
        <v>103434192781.39999</v>
      </c>
      <c r="AC56" s="19">
        <f t="shared" si="5"/>
        <v>103434192781.39999</v>
      </c>
      <c r="AD56" s="19">
        <f t="shared" si="5"/>
        <v>103434192781.39999</v>
      </c>
      <c r="AE56" s="19">
        <f t="shared" si="5"/>
        <v>103434192781.39999</v>
      </c>
      <c r="AF56" s="19">
        <f t="shared" si="5"/>
        <v>103434192781.39999</v>
      </c>
      <c r="AG56" s="19">
        <f t="shared" si="5"/>
        <v>103434192781.39999</v>
      </c>
      <c r="AH56" s="19">
        <f t="shared" si="5"/>
        <v>103434192781.39999</v>
      </c>
      <c r="AI56" s="19">
        <f t="shared" si="5"/>
        <v>103434192781.39999</v>
      </c>
    </row>
    <row r="57" spans="1:35" x14ac:dyDescent="0.25">
      <c r="B57" t="str">
        <f t="shared" si="6"/>
        <v>agriculture and forestry 01T03_N2O</v>
      </c>
      <c r="C57" s="91" t="s">
        <v>188</v>
      </c>
      <c r="D57" s="95" t="s">
        <v>227</v>
      </c>
      <c r="E57" s="19">
        <f t="shared" si="7"/>
        <v>20336355318.791946</v>
      </c>
      <c r="F57" s="19">
        <f t="shared" si="5"/>
        <v>20240617278.523487</v>
      </c>
      <c r="G57" s="19">
        <f t="shared" si="5"/>
        <v>20240109993.288589</v>
      </c>
      <c r="H57" s="19">
        <f t="shared" si="5"/>
        <v>20238334496.644295</v>
      </c>
      <c r="I57" s="19">
        <f t="shared" si="5"/>
        <v>20238968600.671143</v>
      </c>
      <c r="J57" s="19">
        <f t="shared" si="5"/>
        <v>20240109993.288589</v>
      </c>
      <c r="K57" s="19">
        <f t="shared" si="5"/>
        <v>20141075714.765099</v>
      </c>
      <c r="L57" s="19">
        <f t="shared" si="5"/>
        <v>20141963463.087246</v>
      </c>
      <c r="M57" s="19">
        <f t="shared" si="5"/>
        <v>20143104852.348991</v>
      </c>
      <c r="N57" s="19">
        <f t="shared" si="5"/>
        <v>20143865781.879192</v>
      </c>
      <c r="O57" s="19">
        <f t="shared" si="5"/>
        <v>20144499885.90604</v>
      </c>
      <c r="P57" s="19">
        <f t="shared" si="5"/>
        <v>20146427120.80537</v>
      </c>
      <c r="Q57" s="19">
        <f t="shared" si="5"/>
        <v>20147771204.697987</v>
      </c>
      <c r="R57" s="19">
        <f t="shared" si="5"/>
        <v>20149698439.597313</v>
      </c>
      <c r="S57" s="19">
        <f t="shared" si="5"/>
        <v>20151625671.140938</v>
      </c>
      <c r="T57" s="19">
        <f t="shared" si="5"/>
        <v>20152842932.885906</v>
      </c>
      <c r="U57" s="19">
        <f t="shared" si="5"/>
        <v>20152842932.885906</v>
      </c>
      <c r="V57" s="19">
        <f t="shared" si="5"/>
        <v>20152842932.885906</v>
      </c>
      <c r="W57" s="19">
        <f t="shared" si="5"/>
        <v>20152842932.885906</v>
      </c>
      <c r="X57" s="19">
        <f t="shared" si="5"/>
        <v>20152842932.885906</v>
      </c>
      <c r="Y57" s="19">
        <f t="shared" si="5"/>
        <v>20152842932.885906</v>
      </c>
      <c r="Z57" s="19">
        <f t="shared" si="5"/>
        <v>20144019755.033554</v>
      </c>
      <c r="AA57" s="19">
        <f t="shared" si="5"/>
        <v>20134613419.463085</v>
      </c>
      <c r="AB57" s="19">
        <f t="shared" si="5"/>
        <v>20125790238.255035</v>
      </c>
      <c r="AC57" s="19">
        <f t="shared" si="5"/>
        <v>20116383906.040268</v>
      </c>
      <c r="AD57" s="19">
        <f t="shared" si="5"/>
        <v>20107433906.040268</v>
      </c>
      <c r="AE57" s="19">
        <f t="shared" si="5"/>
        <v>20098027573.8255</v>
      </c>
      <c r="AF57" s="19">
        <f t="shared" si="5"/>
        <v>20089204392.617451</v>
      </c>
      <c r="AG57" s="19">
        <f t="shared" si="5"/>
        <v>20080381214.765102</v>
      </c>
      <c r="AH57" s="19">
        <f t="shared" si="5"/>
        <v>20070974882.550335</v>
      </c>
      <c r="AI57" s="19">
        <f t="shared" si="5"/>
        <v>20062024882.550335</v>
      </c>
    </row>
    <row r="58" spans="1:35" x14ac:dyDescent="0.25">
      <c r="B58" t="str">
        <f t="shared" si="6"/>
        <v>cement and other nonmetallic minerals 239_CO2</v>
      </c>
      <c r="C58" s="92" t="s">
        <v>200</v>
      </c>
      <c r="D58" s="96" t="s">
        <v>223</v>
      </c>
      <c r="E58" s="19">
        <f t="shared" si="7"/>
        <v>1767751550662.7</v>
      </c>
      <c r="F58" s="19">
        <f t="shared" si="5"/>
        <v>1767751550662.7</v>
      </c>
      <c r="G58" s="19">
        <f t="shared" si="5"/>
        <v>1767751550662.7</v>
      </c>
      <c r="H58" s="19">
        <f t="shared" si="5"/>
        <v>1767751550662.7</v>
      </c>
      <c r="I58" s="19">
        <f t="shared" si="5"/>
        <v>1767751550662.7</v>
      </c>
      <c r="J58" s="19">
        <f t="shared" si="5"/>
        <v>1767751550662.7</v>
      </c>
      <c r="K58" s="19">
        <f t="shared" si="5"/>
        <v>1767751550662.7</v>
      </c>
      <c r="L58" s="19">
        <f t="shared" si="5"/>
        <v>1767751550662.7</v>
      </c>
      <c r="M58" s="19">
        <f t="shared" si="5"/>
        <v>1767751550662.7</v>
      </c>
      <c r="N58" s="19">
        <f t="shared" si="5"/>
        <v>1767751550662.7</v>
      </c>
      <c r="O58" s="19">
        <f t="shared" si="5"/>
        <v>1767751550662.7</v>
      </c>
      <c r="P58" s="19">
        <f t="shared" si="5"/>
        <v>1767751550662.7</v>
      </c>
      <c r="Q58" s="19">
        <f t="shared" si="5"/>
        <v>1767751550662.7</v>
      </c>
      <c r="R58" s="19">
        <f t="shared" si="5"/>
        <v>1767751550662.7</v>
      </c>
      <c r="S58" s="19">
        <f t="shared" si="5"/>
        <v>1767751550662.7</v>
      </c>
      <c r="T58" s="19">
        <f t="shared" si="5"/>
        <v>1767751550662.7</v>
      </c>
      <c r="U58" s="19">
        <f t="shared" si="5"/>
        <v>1767751550662.7</v>
      </c>
      <c r="V58" s="19">
        <f t="shared" si="5"/>
        <v>1767751550662.7</v>
      </c>
      <c r="W58" s="19">
        <f t="shared" si="5"/>
        <v>1767751550662.7</v>
      </c>
      <c r="X58" s="19">
        <f t="shared" si="5"/>
        <v>1767751550662.7</v>
      </c>
      <c r="Y58" s="19">
        <f t="shared" si="5"/>
        <v>1767751550662.7</v>
      </c>
      <c r="Z58" s="19">
        <f t="shared" si="5"/>
        <v>1767751550662.7</v>
      </c>
      <c r="AA58" s="19">
        <f t="shared" si="5"/>
        <v>1767751550662.7</v>
      </c>
      <c r="AB58" s="19">
        <f t="shared" si="5"/>
        <v>1767751550662.7</v>
      </c>
      <c r="AC58" s="19">
        <f t="shared" si="5"/>
        <v>1767751550662.7</v>
      </c>
      <c r="AD58" s="19">
        <f t="shared" si="5"/>
        <v>1767751550662.7</v>
      </c>
      <c r="AE58" s="19">
        <f t="shared" si="5"/>
        <v>1767751550662.7</v>
      </c>
      <c r="AF58" s="19">
        <f t="shared" si="5"/>
        <v>1767751550662.7</v>
      </c>
      <c r="AG58" s="19">
        <f t="shared" si="5"/>
        <v>1767751550662.7</v>
      </c>
      <c r="AH58" s="19">
        <f t="shared" si="5"/>
        <v>1767751550662.7</v>
      </c>
      <c r="AI58" s="19">
        <f t="shared" si="5"/>
        <v>1767751550662.7</v>
      </c>
    </row>
    <row r="59" spans="1:35" x14ac:dyDescent="0.25">
      <c r="B59" t="str">
        <f t="shared" si="6"/>
        <v>chemicals 20_CO2</v>
      </c>
      <c r="C59" s="93" t="s">
        <v>197</v>
      </c>
      <c r="D59" s="97" t="s">
        <v>223</v>
      </c>
      <c r="E59" s="19">
        <f t="shared" si="7"/>
        <v>881321975625.39978</v>
      </c>
      <c r="F59" s="19">
        <f t="shared" si="5"/>
        <v>881321975625.39978</v>
      </c>
      <c r="G59" s="19">
        <f t="shared" si="5"/>
        <v>881321975625.39978</v>
      </c>
      <c r="H59" s="19">
        <f t="shared" si="5"/>
        <v>881321975625.39978</v>
      </c>
      <c r="I59" s="19">
        <f t="shared" si="5"/>
        <v>881321975625.39978</v>
      </c>
      <c r="J59" s="19">
        <f t="shared" si="5"/>
        <v>881321975625.39978</v>
      </c>
      <c r="K59" s="19">
        <f t="shared" si="5"/>
        <v>881321975625.39978</v>
      </c>
      <c r="L59" s="19">
        <f t="shared" si="5"/>
        <v>881321975625.39978</v>
      </c>
      <c r="M59" s="19">
        <f t="shared" si="5"/>
        <v>881321975625.39978</v>
      </c>
      <c r="N59" s="19">
        <f t="shared" si="5"/>
        <v>881321975625.39978</v>
      </c>
      <c r="O59" s="19">
        <f t="shared" si="5"/>
        <v>881321975625.39978</v>
      </c>
      <c r="P59" s="19">
        <f t="shared" si="5"/>
        <v>881321975625.39978</v>
      </c>
      <c r="Q59" s="19">
        <f t="shared" si="5"/>
        <v>881321975625.39978</v>
      </c>
      <c r="R59" s="19">
        <f t="shared" si="5"/>
        <v>881321975625.39978</v>
      </c>
      <c r="S59" s="19">
        <f t="shared" si="5"/>
        <v>881321975625.39978</v>
      </c>
      <c r="T59" s="19">
        <f t="shared" si="5"/>
        <v>881321975625.39978</v>
      </c>
      <c r="U59" s="19">
        <f t="shared" si="5"/>
        <v>881321975625.39978</v>
      </c>
      <c r="V59" s="19">
        <f t="shared" si="5"/>
        <v>881321975625.39978</v>
      </c>
      <c r="W59" s="19">
        <f t="shared" si="5"/>
        <v>881321975625.39978</v>
      </c>
      <c r="X59" s="19">
        <f t="shared" si="5"/>
        <v>881321975625.39978</v>
      </c>
      <c r="Y59" s="19">
        <f t="shared" si="5"/>
        <v>881321975625.39978</v>
      </c>
      <c r="Z59" s="19">
        <f t="shared" si="5"/>
        <v>881321975625.39978</v>
      </c>
      <c r="AA59" s="19">
        <f t="shared" si="5"/>
        <v>881321975625.39978</v>
      </c>
      <c r="AB59" s="19">
        <f t="shared" si="5"/>
        <v>881321975625.39978</v>
      </c>
      <c r="AC59" s="19">
        <f t="shared" si="5"/>
        <v>881321975625.39978</v>
      </c>
      <c r="AD59" s="19">
        <f t="shared" si="5"/>
        <v>881321975625.39978</v>
      </c>
      <c r="AE59" s="19">
        <f t="shared" si="5"/>
        <v>881321975625.39978</v>
      </c>
      <c r="AF59" s="19">
        <f t="shared" si="5"/>
        <v>881321975625.39978</v>
      </c>
      <c r="AG59" s="19">
        <f t="shared" si="5"/>
        <v>881321975625.39978</v>
      </c>
      <c r="AH59" s="19">
        <f t="shared" si="5"/>
        <v>881321975625.39978</v>
      </c>
      <c r="AI59" s="19">
        <f t="shared" si="5"/>
        <v>881321975625.39978</v>
      </c>
    </row>
    <row r="60" spans="1:35" x14ac:dyDescent="0.25">
      <c r="B60" t="str">
        <f t="shared" si="6"/>
        <v>chemicals 20_FGHG</v>
      </c>
      <c r="C60" s="90" t="s">
        <v>197</v>
      </c>
      <c r="D60" s="94" t="s">
        <v>249</v>
      </c>
      <c r="E60" s="19">
        <f t="shared" si="7"/>
        <v>353295863999.99994</v>
      </c>
      <c r="F60" s="19">
        <f t="shared" si="5"/>
        <v>369484716999.99994</v>
      </c>
      <c r="G60" s="19">
        <f t="shared" si="5"/>
        <v>378807889000</v>
      </c>
      <c r="H60" s="19">
        <f t="shared" si="5"/>
        <v>386104707000.00006</v>
      </c>
      <c r="I60" s="19">
        <f t="shared" si="5"/>
        <v>392820654999.99994</v>
      </c>
      <c r="J60" s="19">
        <f t="shared" si="5"/>
        <v>410345072000</v>
      </c>
      <c r="K60" s="19">
        <f t="shared" si="5"/>
        <v>412007393999.99994</v>
      </c>
      <c r="L60" s="19">
        <f t="shared" si="5"/>
        <v>422769007000.00006</v>
      </c>
      <c r="M60" s="19">
        <f t="shared" si="5"/>
        <v>426475144999.99994</v>
      </c>
      <c r="N60" s="19">
        <f t="shared" si="5"/>
        <v>428574986000</v>
      </c>
      <c r="O60" s="19">
        <f t="shared" si="5"/>
        <v>431992923000</v>
      </c>
      <c r="P60" s="19">
        <f t="shared" si="5"/>
        <v>433889982000</v>
      </c>
      <c r="Q60" s="19">
        <f t="shared" si="5"/>
        <v>434557339999.99994</v>
      </c>
      <c r="R60" s="19">
        <f t="shared" si="5"/>
        <v>435673722000</v>
      </c>
      <c r="S60" s="19">
        <f t="shared" si="5"/>
        <v>437036341000</v>
      </c>
      <c r="T60" s="19">
        <f t="shared" si="5"/>
        <v>438414936000</v>
      </c>
      <c r="U60" s="19">
        <f t="shared" si="5"/>
        <v>439460383000</v>
      </c>
      <c r="V60" s="19">
        <f t="shared" si="5"/>
        <v>441070732000</v>
      </c>
      <c r="W60" s="19">
        <f t="shared" si="5"/>
        <v>443912268000</v>
      </c>
      <c r="X60" s="19">
        <f t="shared" si="5"/>
        <v>446958078000</v>
      </c>
      <c r="Y60" s="19">
        <f t="shared" si="5"/>
        <v>450192186000</v>
      </c>
      <c r="Z60" s="19">
        <f t="shared" si="5"/>
        <v>453295935999.99994</v>
      </c>
      <c r="AA60" s="19">
        <f t="shared" si="5"/>
        <v>456240353000</v>
      </c>
      <c r="AB60" s="19">
        <f t="shared" si="5"/>
        <v>459171776000</v>
      </c>
      <c r="AC60" s="19">
        <f t="shared" si="5"/>
        <v>462465315000.00006</v>
      </c>
      <c r="AD60" s="19">
        <f t="shared" si="5"/>
        <v>466048546000.00006</v>
      </c>
      <c r="AE60" s="19">
        <f t="shared" si="5"/>
        <v>469704197000.00006</v>
      </c>
      <c r="AF60" s="19">
        <f t="shared" si="5"/>
        <v>473330880000.00006</v>
      </c>
      <c r="AG60" s="19">
        <f t="shared" si="5"/>
        <v>477074931000.00006</v>
      </c>
      <c r="AH60" s="19">
        <f t="shared" si="5"/>
        <v>480658161000</v>
      </c>
      <c r="AI60" s="19">
        <f t="shared" si="5"/>
        <v>484460148000.00006</v>
      </c>
    </row>
    <row r="61" spans="1:35" x14ac:dyDescent="0.25">
      <c r="B61" t="str">
        <f t="shared" si="6"/>
        <v>chemicals 20_N2O</v>
      </c>
      <c r="C61" s="91" t="s">
        <v>197</v>
      </c>
      <c r="D61" s="95" t="s">
        <v>227</v>
      </c>
      <c r="E61" s="19">
        <f t="shared" si="7"/>
        <v>267698543.62416106</v>
      </c>
      <c r="F61" s="19">
        <f t="shared" si="5"/>
        <v>269127016.7785235</v>
      </c>
      <c r="G61" s="19">
        <f t="shared" si="5"/>
        <v>270555489.93288589</v>
      </c>
      <c r="H61" s="19">
        <f t="shared" si="5"/>
        <v>271983963.08724833</v>
      </c>
      <c r="I61" s="19">
        <f t="shared" si="5"/>
        <v>273412436.24161077</v>
      </c>
      <c r="J61" s="19">
        <f t="shared" si="5"/>
        <v>274840909.39597315</v>
      </c>
      <c r="K61" s="19">
        <f t="shared" si="5"/>
        <v>276269382.55033553</v>
      </c>
      <c r="L61" s="19">
        <f t="shared" si="5"/>
        <v>277697855.70469803</v>
      </c>
      <c r="M61" s="19">
        <f t="shared" si="5"/>
        <v>279126328.85906041</v>
      </c>
      <c r="N61" s="19">
        <f t="shared" si="5"/>
        <v>280554802.01342285</v>
      </c>
      <c r="O61" s="19">
        <f t="shared" si="5"/>
        <v>281983275.16778523</v>
      </c>
      <c r="P61" s="19">
        <f t="shared" si="5"/>
        <v>283411748.32214767</v>
      </c>
      <c r="Q61" s="19">
        <f t="shared" si="5"/>
        <v>284840221.47651005</v>
      </c>
      <c r="R61" s="19">
        <f t="shared" si="5"/>
        <v>286268694.63087249</v>
      </c>
      <c r="S61" s="19">
        <f t="shared" si="5"/>
        <v>287697167.78523487</v>
      </c>
      <c r="T61" s="19">
        <f t="shared" si="5"/>
        <v>289125640.93959737</v>
      </c>
      <c r="U61" s="19">
        <f t="shared" si="5"/>
        <v>290554114.09395969</v>
      </c>
      <c r="V61" s="19">
        <f t="shared" si="5"/>
        <v>291744506.71140933</v>
      </c>
      <c r="W61" s="19">
        <f t="shared" si="5"/>
        <v>293172979.86577183</v>
      </c>
      <c r="X61" s="19">
        <f t="shared" si="5"/>
        <v>294601453.02013421</v>
      </c>
      <c r="Y61" s="19">
        <f t="shared" si="5"/>
        <v>296029926.17449665</v>
      </c>
      <c r="Z61" s="19">
        <f t="shared" si="5"/>
        <v>297458399.32885903</v>
      </c>
      <c r="AA61" s="19">
        <f t="shared" si="5"/>
        <v>298886872.48322147</v>
      </c>
      <c r="AB61" s="19">
        <f t="shared" si="5"/>
        <v>300315345.63758391</v>
      </c>
      <c r="AC61" s="19">
        <f t="shared" si="5"/>
        <v>301743818.79194629</v>
      </c>
      <c r="AD61" s="19">
        <f t="shared" si="5"/>
        <v>303172295.3020134</v>
      </c>
      <c r="AE61" s="19">
        <f t="shared" si="5"/>
        <v>304600768.4563759</v>
      </c>
      <c r="AF61" s="19">
        <f t="shared" si="5"/>
        <v>306029241.61073822</v>
      </c>
      <c r="AG61" s="19">
        <f t="shared" si="5"/>
        <v>307457714.76510066</v>
      </c>
      <c r="AH61" s="19">
        <f t="shared" si="5"/>
        <v>308886187.9194631</v>
      </c>
      <c r="AI61" s="19">
        <f t="shared" si="5"/>
        <v>310314661.07382554</v>
      </c>
    </row>
    <row r="62" spans="1:35" x14ac:dyDescent="0.25">
      <c r="B62" t="str">
        <f t="shared" si="6"/>
        <v>coal mining 05_CH4</v>
      </c>
      <c r="C62" s="93" t="s">
        <v>189</v>
      </c>
      <c r="D62" s="97" t="s">
        <v>225</v>
      </c>
      <c r="E62" s="19">
        <f t="shared" si="7"/>
        <v>151189884320</v>
      </c>
      <c r="F62" s="19">
        <f t="shared" si="5"/>
        <v>173172281559.99997</v>
      </c>
      <c r="G62" s="19">
        <f t="shared" si="5"/>
        <v>176188456920</v>
      </c>
      <c r="H62" s="19">
        <f t="shared" si="5"/>
        <v>157392698840</v>
      </c>
      <c r="I62" s="19">
        <f t="shared" si="5"/>
        <v>148794894679.99997</v>
      </c>
      <c r="J62" s="19">
        <f t="shared" si="5"/>
        <v>136044528239.99998</v>
      </c>
      <c r="K62" s="19">
        <f t="shared" si="5"/>
        <v>139123247480</v>
      </c>
      <c r="L62" s="19">
        <f t="shared" si="5"/>
        <v>135228775760</v>
      </c>
      <c r="M62" s="19">
        <f t="shared" si="5"/>
        <v>138106925320</v>
      </c>
      <c r="N62" s="19">
        <f t="shared" si="5"/>
        <v>140395907240</v>
      </c>
      <c r="O62" s="19">
        <f t="shared" si="5"/>
        <v>141609487160</v>
      </c>
      <c r="P62" s="19">
        <f t="shared" si="5"/>
        <v>139062335000</v>
      </c>
      <c r="Q62" s="19">
        <f t="shared" si="5"/>
        <v>137089628920.00002</v>
      </c>
      <c r="R62" s="19">
        <f t="shared" si="5"/>
        <v>136944206200</v>
      </c>
      <c r="S62" s="19">
        <f t="shared" si="5"/>
        <v>136899262959.99998</v>
      </c>
      <c r="T62" s="19">
        <f t="shared" si="5"/>
        <v>134154968880</v>
      </c>
      <c r="U62" s="19">
        <f t="shared" si="5"/>
        <v>131970399440</v>
      </c>
      <c r="V62" s="19">
        <f t="shared" si="5"/>
        <v>129029742240</v>
      </c>
      <c r="W62" s="19">
        <f t="shared" si="5"/>
        <v>122684275560</v>
      </c>
      <c r="X62" s="19">
        <f t="shared" si="5"/>
        <v>120416791000</v>
      </c>
      <c r="Y62" s="19">
        <f t="shared" si="5"/>
        <v>119007548600</v>
      </c>
      <c r="Z62" s="19">
        <f t="shared" si="5"/>
        <v>118705409360</v>
      </c>
      <c r="AA62" s="19">
        <f t="shared" si="5"/>
        <v>118718066640</v>
      </c>
      <c r="AB62" s="19">
        <f t="shared" si="5"/>
        <v>116727406760</v>
      </c>
      <c r="AC62" s="19">
        <f t="shared" si="5"/>
        <v>116440767800.00002</v>
      </c>
      <c r="AD62" s="19">
        <f t="shared" si="5"/>
        <v>113399631040</v>
      </c>
      <c r="AE62" s="19">
        <f t="shared" si="5"/>
        <v>112182623360.00002</v>
      </c>
      <c r="AF62" s="19">
        <f t="shared" si="5"/>
        <v>111942991840</v>
      </c>
      <c r="AG62" s="19">
        <f t="shared" si="5"/>
        <v>112479466080</v>
      </c>
      <c r="AH62" s="19">
        <f t="shared" si="5"/>
        <v>109731628400</v>
      </c>
      <c r="AI62" s="19">
        <f t="shared" si="5"/>
        <v>110013749600</v>
      </c>
    </row>
    <row r="63" spans="1:35" x14ac:dyDescent="0.25">
      <c r="B63" t="str">
        <f t="shared" si="6"/>
        <v>coal mining 05_CO2</v>
      </c>
      <c r="C63" s="91" t="s">
        <v>189</v>
      </c>
      <c r="D63" s="95" t="s">
        <v>223</v>
      </c>
      <c r="E63" s="19">
        <f t="shared" si="7"/>
        <v>182611390815.89999</v>
      </c>
      <c r="F63" s="19">
        <f t="shared" si="5"/>
        <v>182611390815.89999</v>
      </c>
      <c r="G63" s="19">
        <f t="shared" si="5"/>
        <v>182611390815.89999</v>
      </c>
      <c r="H63" s="19">
        <f t="shared" si="5"/>
        <v>182611390815.89999</v>
      </c>
      <c r="I63" s="19">
        <f t="shared" si="5"/>
        <v>182611390815.89999</v>
      </c>
      <c r="J63" s="19">
        <f t="shared" si="5"/>
        <v>182611390815.89999</v>
      </c>
      <c r="K63" s="19">
        <f t="shared" si="5"/>
        <v>182611390815.89999</v>
      </c>
      <c r="L63" s="19">
        <f t="shared" si="5"/>
        <v>182611390815.89999</v>
      </c>
      <c r="M63" s="19">
        <f t="shared" si="5"/>
        <v>182611390815.89999</v>
      </c>
      <c r="N63" s="19">
        <f t="shared" si="5"/>
        <v>182611390815.89999</v>
      </c>
      <c r="O63" s="19">
        <f t="shared" si="5"/>
        <v>182611390815.89999</v>
      </c>
      <c r="P63" s="19">
        <f t="shared" si="5"/>
        <v>182611390815.89999</v>
      </c>
      <c r="Q63" s="19">
        <f t="shared" si="5"/>
        <v>182611390815.89999</v>
      </c>
      <c r="R63" s="19">
        <f t="shared" si="5"/>
        <v>182611390815.89999</v>
      </c>
      <c r="S63" s="19">
        <f t="shared" si="5"/>
        <v>182611390815.89999</v>
      </c>
      <c r="T63" s="19">
        <f t="shared" si="5"/>
        <v>182611390815.89999</v>
      </c>
      <c r="U63" s="19">
        <f t="shared" si="5"/>
        <v>182611390815.89999</v>
      </c>
      <c r="V63" s="19">
        <f t="shared" si="5"/>
        <v>182611390815.89999</v>
      </c>
      <c r="W63" s="19">
        <f t="shared" si="5"/>
        <v>182611390815.89999</v>
      </c>
      <c r="X63" s="19">
        <f t="shared" si="5"/>
        <v>182611390815.89999</v>
      </c>
      <c r="Y63" s="19">
        <f t="shared" si="5"/>
        <v>182611390815.89999</v>
      </c>
      <c r="Z63" s="19">
        <f t="shared" si="5"/>
        <v>182611390815.89999</v>
      </c>
      <c r="AA63" s="19">
        <f t="shared" si="5"/>
        <v>182611390815.89999</v>
      </c>
      <c r="AB63" s="19">
        <f t="shared" si="5"/>
        <v>182611390815.89999</v>
      </c>
      <c r="AC63" s="19">
        <f t="shared" si="5"/>
        <v>182611390815.89999</v>
      </c>
      <c r="AD63" s="19">
        <f t="shared" si="5"/>
        <v>182611390815.89999</v>
      </c>
      <c r="AE63" s="19">
        <f t="shared" si="5"/>
        <v>182611390815.89999</v>
      </c>
      <c r="AF63" s="19">
        <f t="shared" si="5"/>
        <v>182611390815.89999</v>
      </c>
      <c r="AG63" s="19">
        <f t="shared" si="5"/>
        <v>182611390815.89999</v>
      </c>
      <c r="AH63" s="19">
        <f t="shared" si="5"/>
        <v>182611390815.89999</v>
      </c>
      <c r="AI63" s="19">
        <f t="shared" si="5"/>
        <v>182611390815.89999</v>
      </c>
    </row>
    <row r="64" spans="1:35" x14ac:dyDescent="0.25">
      <c r="B64" t="str">
        <f t="shared" si="6"/>
        <v>glass and glass products 231_CO2</v>
      </c>
      <c r="C64" s="92" t="s">
        <v>199</v>
      </c>
      <c r="D64" s="96" t="s">
        <v>223</v>
      </c>
      <c r="E64" s="19">
        <f t="shared" si="7"/>
        <v>0</v>
      </c>
      <c r="F64" s="19">
        <f t="shared" ref="F64:AI72" si="8">SUMIFS(F$26:F$51,$B$26:$B$51,$B64)</f>
        <v>0</v>
      </c>
      <c r="G64" s="19">
        <f t="shared" si="8"/>
        <v>0</v>
      </c>
      <c r="H64" s="19">
        <f t="shared" si="8"/>
        <v>0</v>
      </c>
      <c r="I64" s="19">
        <f t="shared" si="8"/>
        <v>0</v>
      </c>
      <c r="J64" s="19">
        <f t="shared" si="8"/>
        <v>0</v>
      </c>
      <c r="K64" s="19">
        <f t="shared" si="8"/>
        <v>0</v>
      </c>
      <c r="L64" s="19">
        <f t="shared" si="8"/>
        <v>0</v>
      </c>
      <c r="M64" s="19">
        <f t="shared" si="8"/>
        <v>0</v>
      </c>
      <c r="N64" s="19">
        <f t="shared" si="8"/>
        <v>0</v>
      </c>
      <c r="O64" s="19">
        <f t="shared" si="8"/>
        <v>0</v>
      </c>
      <c r="P64" s="19">
        <f t="shared" si="8"/>
        <v>0</v>
      </c>
      <c r="Q64" s="19">
        <f t="shared" si="8"/>
        <v>0</v>
      </c>
      <c r="R64" s="19">
        <f t="shared" si="8"/>
        <v>0</v>
      </c>
      <c r="S64" s="19">
        <f t="shared" si="8"/>
        <v>0</v>
      </c>
      <c r="T64" s="19">
        <f t="shared" si="8"/>
        <v>0</v>
      </c>
      <c r="U64" s="19">
        <f t="shared" si="8"/>
        <v>0</v>
      </c>
      <c r="V64" s="19">
        <f t="shared" si="8"/>
        <v>0</v>
      </c>
      <c r="W64" s="19">
        <f t="shared" si="8"/>
        <v>0</v>
      </c>
      <c r="X64" s="19">
        <f t="shared" si="8"/>
        <v>0</v>
      </c>
      <c r="Y64" s="19">
        <f t="shared" si="8"/>
        <v>0</v>
      </c>
      <c r="Z64" s="19">
        <f t="shared" si="8"/>
        <v>0</v>
      </c>
      <c r="AA64" s="19">
        <f t="shared" si="8"/>
        <v>0</v>
      </c>
      <c r="AB64" s="19">
        <f t="shared" si="8"/>
        <v>0</v>
      </c>
      <c r="AC64" s="19">
        <f t="shared" si="8"/>
        <v>0</v>
      </c>
      <c r="AD64" s="19">
        <f t="shared" si="8"/>
        <v>0</v>
      </c>
      <c r="AE64" s="19">
        <f t="shared" si="8"/>
        <v>0</v>
      </c>
      <c r="AF64" s="19">
        <f t="shared" si="8"/>
        <v>0</v>
      </c>
      <c r="AG64" s="19">
        <f t="shared" si="8"/>
        <v>0</v>
      </c>
      <c r="AH64" s="19">
        <f t="shared" si="8"/>
        <v>0</v>
      </c>
      <c r="AI64" s="19">
        <f t="shared" si="8"/>
        <v>0</v>
      </c>
    </row>
    <row r="65" spans="1:35" x14ac:dyDescent="0.25">
      <c r="B65" t="str">
        <f t="shared" si="6"/>
        <v>iron and steel 241_CO2</v>
      </c>
      <c r="C65" s="128" t="s">
        <v>201</v>
      </c>
      <c r="D65" s="129" t="s">
        <v>223</v>
      </c>
      <c r="E65" s="19">
        <f>SUMIFS(E$26:E$51,$B$26:$B$51,$B65)</f>
        <v>0</v>
      </c>
      <c r="F65" s="19">
        <f t="shared" si="8"/>
        <v>0</v>
      </c>
      <c r="G65" s="19">
        <f t="shared" si="8"/>
        <v>0</v>
      </c>
      <c r="H65" s="19">
        <f t="shared" si="8"/>
        <v>0</v>
      </c>
      <c r="I65" s="19">
        <f t="shared" si="8"/>
        <v>0</v>
      </c>
      <c r="J65" s="19">
        <f t="shared" si="8"/>
        <v>0</v>
      </c>
      <c r="K65" s="19">
        <f t="shared" si="8"/>
        <v>0</v>
      </c>
      <c r="L65" s="19">
        <f t="shared" si="8"/>
        <v>0</v>
      </c>
      <c r="M65" s="19">
        <f t="shared" si="8"/>
        <v>0</v>
      </c>
      <c r="N65" s="19">
        <f t="shared" si="8"/>
        <v>0</v>
      </c>
      <c r="O65" s="19">
        <f t="shared" si="8"/>
        <v>0</v>
      </c>
      <c r="P65" s="19">
        <f t="shared" si="8"/>
        <v>0</v>
      </c>
      <c r="Q65" s="19">
        <f t="shared" si="8"/>
        <v>0</v>
      </c>
      <c r="R65" s="19">
        <f t="shared" si="8"/>
        <v>0</v>
      </c>
      <c r="S65" s="19">
        <f t="shared" si="8"/>
        <v>0</v>
      </c>
      <c r="T65" s="19">
        <f t="shared" si="8"/>
        <v>0</v>
      </c>
      <c r="U65" s="19">
        <f t="shared" si="8"/>
        <v>0</v>
      </c>
      <c r="V65" s="19">
        <f t="shared" si="8"/>
        <v>0</v>
      </c>
      <c r="W65" s="19">
        <f t="shared" si="8"/>
        <v>0</v>
      </c>
      <c r="X65" s="19">
        <f t="shared" si="8"/>
        <v>0</v>
      </c>
      <c r="Y65" s="19">
        <f t="shared" si="8"/>
        <v>0</v>
      </c>
      <c r="Z65" s="19">
        <f t="shared" si="8"/>
        <v>0</v>
      </c>
      <c r="AA65" s="19">
        <f t="shared" si="8"/>
        <v>0</v>
      </c>
      <c r="AB65" s="19">
        <f t="shared" si="8"/>
        <v>0</v>
      </c>
      <c r="AC65" s="19">
        <f t="shared" si="8"/>
        <v>0</v>
      </c>
      <c r="AD65" s="19">
        <f t="shared" si="8"/>
        <v>0</v>
      </c>
      <c r="AE65" s="19">
        <f t="shared" si="8"/>
        <v>0</v>
      </c>
      <c r="AF65" s="19">
        <f t="shared" si="8"/>
        <v>0</v>
      </c>
      <c r="AG65" s="19">
        <f t="shared" si="8"/>
        <v>0</v>
      </c>
      <c r="AH65" s="19">
        <f t="shared" si="8"/>
        <v>0</v>
      </c>
      <c r="AI65" s="19">
        <f t="shared" si="8"/>
        <v>0</v>
      </c>
    </row>
    <row r="66" spans="1:35" x14ac:dyDescent="0.25">
      <c r="B66" t="str">
        <f t="shared" si="6"/>
        <v>oil and gas extraction 06_CH4</v>
      </c>
      <c r="C66" s="151" t="s">
        <v>190</v>
      </c>
      <c r="D66" s="97" t="s">
        <v>225</v>
      </c>
      <c r="E66" s="154">
        <f>SUMIFS(E$26:E$51,$B$26:$B$51,$B66)*$B$3</f>
        <v>251288634060.90616</v>
      </c>
      <c r="F66" s="154">
        <f t="shared" ref="F66:AI68" si="9">SUMIFS(F$26:F$51,$B$26:$B$51,$B66)*$B$3</f>
        <v>244283055580.56793</v>
      </c>
      <c r="G66" s="154">
        <f t="shared" si="9"/>
        <v>246541268487.55521</v>
      </c>
      <c r="H66" s="154">
        <f t="shared" si="9"/>
        <v>251599303361.01447</v>
      </c>
      <c r="I66" s="154">
        <f t="shared" si="9"/>
        <v>254147124915.69775</v>
      </c>
      <c r="J66" s="154">
        <f t="shared" si="9"/>
        <v>258418366812.27451</v>
      </c>
      <c r="K66" s="154">
        <f t="shared" si="9"/>
        <v>259586670496.91608</v>
      </c>
      <c r="L66" s="154">
        <f t="shared" si="9"/>
        <v>259543765722.16299</v>
      </c>
      <c r="M66" s="154">
        <f t="shared" si="9"/>
        <v>260171848716.93719</v>
      </c>
      <c r="N66" s="154">
        <f t="shared" si="9"/>
        <v>261159591990.26022</v>
      </c>
      <c r="O66" s="154">
        <f t="shared" si="9"/>
        <v>262124293955.60361</v>
      </c>
      <c r="P66" s="154">
        <f t="shared" si="9"/>
        <v>262769194087.23529</v>
      </c>
      <c r="Q66" s="154">
        <f t="shared" si="9"/>
        <v>263183148152.62112</v>
      </c>
      <c r="R66" s="154">
        <f t="shared" si="9"/>
        <v>263998344769.29294</v>
      </c>
      <c r="S66" s="154">
        <f t="shared" si="9"/>
        <v>264613979384.50406</v>
      </c>
      <c r="T66" s="154">
        <f t="shared" si="9"/>
        <v>264630862388.96295</v>
      </c>
      <c r="U66" s="154">
        <f t="shared" si="9"/>
        <v>265146383810.55203</v>
      </c>
      <c r="V66" s="154">
        <f t="shared" si="9"/>
        <v>265869809990.40729</v>
      </c>
      <c r="W66" s="154">
        <f t="shared" si="9"/>
        <v>267045792008.75226</v>
      </c>
      <c r="X66" s="154">
        <f t="shared" si="9"/>
        <v>268209194061.60632</v>
      </c>
      <c r="Y66" s="154">
        <f t="shared" si="9"/>
        <v>269527332134.37637</v>
      </c>
      <c r="Z66" s="154">
        <f t="shared" si="9"/>
        <v>270591417039.95706</v>
      </c>
      <c r="AA66" s="154">
        <f t="shared" si="9"/>
        <v>272467586476.64847</v>
      </c>
      <c r="AB66" s="154">
        <f t="shared" si="9"/>
        <v>274870337307.55597</v>
      </c>
      <c r="AC66" s="154">
        <f t="shared" si="9"/>
        <v>276897999055.35571</v>
      </c>
      <c r="AD66" s="154">
        <f t="shared" si="9"/>
        <v>278372925978.07996</v>
      </c>
      <c r="AE66" s="154">
        <f t="shared" si="9"/>
        <v>280436143206.38629</v>
      </c>
      <c r="AF66" s="154">
        <f t="shared" si="9"/>
        <v>282614303802.73541</v>
      </c>
      <c r="AG66" s="154">
        <f t="shared" si="9"/>
        <v>284918000732.86255</v>
      </c>
      <c r="AH66" s="154">
        <f t="shared" si="9"/>
        <v>287100464330.8609</v>
      </c>
      <c r="AI66" s="154">
        <f t="shared" si="9"/>
        <v>289319740155.73676</v>
      </c>
    </row>
    <row r="67" spans="1:35" x14ac:dyDescent="0.25">
      <c r="B67" t="str">
        <f t="shared" si="6"/>
        <v>oil and gas extraction 06_CO2</v>
      </c>
      <c r="C67" s="153" t="s">
        <v>190</v>
      </c>
      <c r="D67" s="94" t="s">
        <v>223</v>
      </c>
      <c r="E67" s="154">
        <f t="shared" ref="E67:T68" si="10">SUMIFS(E$26:E$51,$B$26:$B$51,$B67)*$B$3</f>
        <v>1377700880194.7217</v>
      </c>
      <c r="F67" s="154">
        <f t="shared" si="10"/>
        <v>1377700880194.7217</v>
      </c>
      <c r="G67" s="154">
        <f t="shared" si="10"/>
        <v>1377700880194.7217</v>
      </c>
      <c r="H67" s="154">
        <f t="shared" si="10"/>
        <v>1377700880194.7217</v>
      </c>
      <c r="I67" s="154">
        <f t="shared" si="10"/>
        <v>1377700880194.7217</v>
      </c>
      <c r="J67" s="154">
        <f t="shared" si="10"/>
        <v>1377700880194.7217</v>
      </c>
      <c r="K67" s="154">
        <f t="shared" si="10"/>
        <v>1377700880194.7217</v>
      </c>
      <c r="L67" s="154">
        <f t="shared" si="10"/>
        <v>1377700880194.7217</v>
      </c>
      <c r="M67" s="154">
        <f t="shared" si="10"/>
        <v>1377700880194.7217</v>
      </c>
      <c r="N67" s="154">
        <f t="shared" si="10"/>
        <v>1377700880194.7217</v>
      </c>
      <c r="O67" s="154">
        <f t="shared" si="10"/>
        <v>1377700880194.7217</v>
      </c>
      <c r="P67" s="154">
        <f t="shared" si="10"/>
        <v>1377700880194.7217</v>
      </c>
      <c r="Q67" s="154">
        <f t="shared" si="10"/>
        <v>1377700880194.7217</v>
      </c>
      <c r="R67" s="154">
        <f t="shared" si="10"/>
        <v>1377700880194.7217</v>
      </c>
      <c r="S67" s="154">
        <f t="shared" si="10"/>
        <v>1377700880194.7217</v>
      </c>
      <c r="T67" s="154">
        <f t="shared" si="10"/>
        <v>1377700880194.7217</v>
      </c>
      <c r="U67" s="154">
        <f t="shared" si="9"/>
        <v>1377700880194.7217</v>
      </c>
      <c r="V67" s="154">
        <f t="shared" si="9"/>
        <v>1377700880194.7217</v>
      </c>
      <c r="W67" s="154">
        <f t="shared" si="9"/>
        <v>1377700880194.7217</v>
      </c>
      <c r="X67" s="154">
        <f t="shared" si="9"/>
        <v>1377700880194.7217</v>
      </c>
      <c r="Y67" s="154">
        <f t="shared" si="9"/>
        <v>1377700880194.7217</v>
      </c>
      <c r="Z67" s="154">
        <f t="shared" si="9"/>
        <v>1377700880194.7217</v>
      </c>
      <c r="AA67" s="154">
        <f t="shared" si="9"/>
        <v>1377700880194.7217</v>
      </c>
      <c r="AB67" s="154">
        <f t="shared" si="9"/>
        <v>1377700880194.7217</v>
      </c>
      <c r="AC67" s="154">
        <f t="shared" si="9"/>
        <v>1377700880194.7217</v>
      </c>
      <c r="AD67" s="154">
        <f t="shared" si="9"/>
        <v>1377700880194.7217</v>
      </c>
      <c r="AE67" s="154">
        <f t="shared" si="9"/>
        <v>1377700880194.7217</v>
      </c>
      <c r="AF67" s="154">
        <f t="shared" si="9"/>
        <v>1377700880194.7217</v>
      </c>
      <c r="AG67" s="154">
        <f t="shared" si="9"/>
        <v>1377700880194.7217</v>
      </c>
      <c r="AH67" s="154">
        <f t="shared" si="9"/>
        <v>1377700880194.7217</v>
      </c>
      <c r="AI67" s="154">
        <f t="shared" si="9"/>
        <v>1377700880194.7217</v>
      </c>
    </row>
    <row r="68" spans="1:35" x14ac:dyDescent="0.25">
      <c r="B68" t="str">
        <f t="shared" si="6"/>
        <v>oil and gas extraction 06_N2O</v>
      </c>
      <c r="C68" s="152" t="s">
        <v>190</v>
      </c>
      <c r="D68" s="95" t="s">
        <v>227</v>
      </c>
      <c r="E68" s="154">
        <f t="shared" si="10"/>
        <v>4561409.9786986187</v>
      </c>
      <c r="F68" s="154">
        <f t="shared" si="9"/>
        <v>5159399.1860845024</v>
      </c>
      <c r="G68" s="154">
        <f t="shared" si="9"/>
        <v>5159399.1860845024</v>
      </c>
      <c r="H68" s="154">
        <f t="shared" si="9"/>
        <v>5159399.1860845024</v>
      </c>
      <c r="I68" s="154">
        <f t="shared" si="9"/>
        <v>5159399.1860845024</v>
      </c>
      <c r="J68" s="154">
        <f t="shared" si="9"/>
        <v>5757388.3934703851</v>
      </c>
      <c r="K68" s="154">
        <f t="shared" si="9"/>
        <v>5757388.3934703851</v>
      </c>
      <c r="L68" s="154">
        <f t="shared" si="9"/>
        <v>5757388.3934703851</v>
      </c>
      <c r="M68" s="154">
        <f t="shared" si="9"/>
        <v>6355377.6008562678</v>
      </c>
      <c r="N68" s="154">
        <f t="shared" si="9"/>
        <v>6355377.6008562678</v>
      </c>
      <c r="O68" s="154">
        <f t="shared" si="9"/>
        <v>6355377.6008562678</v>
      </c>
      <c r="P68" s="154">
        <f t="shared" si="9"/>
        <v>6953366.8082421515</v>
      </c>
      <c r="Q68" s="154">
        <f t="shared" si="9"/>
        <v>6953366.8082421515</v>
      </c>
      <c r="R68" s="154">
        <f t="shared" si="9"/>
        <v>6953366.8082421515</v>
      </c>
      <c r="S68" s="154">
        <f t="shared" si="9"/>
        <v>7551356.0156280352</v>
      </c>
      <c r="T68" s="154">
        <f t="shared" si="9"/>
        <v>7551356.0156280352</v>
      </c>
      <c r="U68" s="154">
        <f t="shared" si="9"/>
        <v>7551356.0156280352</v>
      </c>
      <c r="V68" s="154">
        <f t="shared" si="9"/>
        <v>7551356.0156280352</v>
      </c>
      <c r="W68" s="154">
        <f t="shared" si="9"/>
        <v>8149345.223013917</v>
      </c>
      <c r="X68" s="154">
        <f t="shared" si="9"/>
        <v>8149345.223013917</v>
      </c>
      <c r="Y68" s="154">
        <f t="shared" si="9"/>
        <v>8149345.223013917</v>
      </c>
      <c r="Z68" s="154">
        <f t="shared" si="9"/>
        <v>8747334.4303998016</v>
      </c>
      <c r="AA68" s="154">
        <f t="shared" si="9"/>
        <v>8747334.4303998016</v>
      </c>
      <c r="AB68" s="154">
        <f t="shared" si="9"/>
        <v>8747334.4303998016</v>
      </c>
      <c r="AC68" s="154">
        <f t="shared" si="9"/>
        <v>8747334.4303998016</v>
      </c>
      <c r="AD68" s="154">
        <f t="shared" si="9"/>
        <v>9345323.6377856843</v>
      </c>
      <c r="AE68" s="154">
        <f t="shared" si="9"/>
        <v>9345323.6377856843</v>
      </c>
      <c r="AF68" s="154">
        <f t="shared" si="9"/>
        <v>9345323.6377856843</v>
      </c>
      <c r="AG68" s="154">
        <f t="shared" si="9"/>
        <v>9943312.8451715671</v>
      </c>
      <c r="AH68" s="154">
        <f t="shared" si="9"/>
        <v>9943312.8451715671</v>
      </c>
      <c r="AI68" s="154">
        <f t="shared" si="9"/>
        <v>9943312.8451715671</v>
      </c>
    </row>
    <row r="69" spans="1:35" x14ac:dyDescent="0.25">
      <c r="B69" t="str">
        <f t="shared" si="6"/>
        <v>other manufacturing 31T33_CO2</v>
      </c>
      <c r="C69" s="92" t="s">
        <v>209</v>
      </c>
      <c r="D69" s="96" t="s">
        <v>223</v>
      </c>
      <c r="E69" s="19">
        <f t="shared" si="7"/>
        <v>0</v>
      </c>
      <c r="F69" s="19">
        <f t="shared" si="8"/>
        <v>0</v>
      </c>
      <c r="G69" s="19">
        <f t="shared" si="8"/>
        <v>0</v>
      </c>
      <c r="H69" s="19">
        <f t="shared" si="8"/>
        <v>0</v>
      </c>
      <c r="I69" s="19">
        <f t="shared" si="8"/>
        <v>0</v>
      </c>
      <c r="J69" s="19">
        <f t="shared" si="8"/>
        <v>0</v>
      </c>
      <c r="K69" s="19">
        <f t="shared" si="8"/>
        <v>0</v>
      </c>
      <c r="L69" s="19">
        <f t="shared" si="8"/>
        <v>0</v>
      </c>
      <c r="M69" s="19">
        <f t="shared" si="8"/>
        <v>0</v>
      </c>
      <c r="N69" s="19">
        <f t="shared" si="8"/>
        <v>0</v>
      </c>
      <c r="O69" s="19">
        <f t="shared" si="8"/>
        <v>0</v>
      </c>
      <c r="P69" s="19">
        <f t="shared" si="8"/>
        <v>0</v>
      </c>
      <c r="Q69" s="19">
        <f t="shared" si="8"/>
        <v>0</v>
      </c>
      <c r="R69" s="19">
        <f t="shared" si="8"/>
        <v>0</v>
      </c>
      <c r="S69" s="19">
        <f t="shared" si="8"/>
        <v>0</v>
      </c>
      <c r="T69" s="19">
        <f t="shared" si="8"/>
        <v>0</v>
      </c>
      <c r="U69" s="19">
        <f t="shared" si="8"/>
        <v>0</v>
      </c>
      <c r="V69" s="19">
        <f t="shared" si="8"/>
        <v>0</v>
      </c>
      <c r="W69" s="19">
        <f t="shared" si="8"/>
        <v>0</v>
      </c>
      <c r="X69" s="19">
        <f t="shared" si="8"/>
        <v>0</v>
      </c>
      <c r="Y69" s="19">
        <f t="shared" si="8"/>
        <v>0</v>
      </c>
      <c r="Z69" s="19">
        <f t="shared" si="8"/>
        <v>0</v>
      </c>
      <c r="AA69" s="19">
        <f t="shared" si="8"/>
        <v>0</v>
      </c>
      <c r="AB69" s="19">
        <f t="shared" si="8"/>
        <v>0</v>
      </c>
      <c r="AC69" s="19">
        <f t="shared" si="8"/>
        <v>0</v>
      </c>
      <c r="AD69" s="19">
        <f t="shared" si="8"/>
        <v>0</v>
      </c>
      <c r="AE69" s="19">
        <f t="shared" si="8"/>
        <v>0</v>
      </c>
      <c r="AF69" s="19">
        <f t="shared" si="8"/>
        <v>0</v>
      </c>
      <c r="AG69" s="19">
        <f t="shared" si="8"/>
        <v>0</v>
      </c>
      <c r="AH69" s="19">
        <f t="shared" si="8"/>
        <v>0</v>
      </c>
      <c r="AI69" s="19">
        <f t="shared" si="8"/>
        <v>0</v>
      </c>
    </row>
    <row r="70" spans="1:35" x14ac:dyDescent="0.25">
      <c r="B70" t="str">
        <f t="shared" si="6"/>
        <v>other metals 242_CH4</v>
      </c>
      <c r="C70" s="93" t="s">
        <v>202</v>
      </c>
      <c r="D70" s="97" t="s">
        <v>225</v>
      </c>
      <c r="E70" s="19">
        <f t="shared" si="7"/>
        <v>0</v>
      </c>
      <c r="F70" s="19">
        <f t="shared" si="8"/>
        <v>0</v>
      </c>
      <c r="G70" s="19">
        <f t="shared" si="8"/>
        <v>0</v>
      </c>
      <c r="H70" s="19">
        <f t="shared" si="8"/>
        <v>0</v>
      </c>
      <c r="I70" s="19">
        <f t="shared" si="8"/>
        <v>0</v>
      </c>
      <c r="J70" s="19">
        <f t="shared" si="8"/>
        <v>0</v>
      </c>
      <c r="K70" s="19">
        <f t="shared" si="8"/>
        <v>0</v>
      </c>
      <c r="L70" s="19">
        <f t="shared" si="8"/>
        <v>0</v>
      </c>
      <c r="M70" s="19">
        <f t="shared" si="8"/>
        <v>0</v>
      </c>
      <c r="N70" s="19">
        <f t="shared" si="8"/>
        <v>0</v>
      </c>
      <c r="O70" s="19">
        <f t="shared" si="8"/>
        <v>0</v>
      </c>
      <c r="P70" s="19">
        <f t="shared" si="8"/>
        <v>0</v>
      </c>
      <c r="Q70" s="19">
        <f t="shared" si="8"/>
        <v>0</v>
      </c>
      <c r="R70" s="19">
        <f t="shared" si="8"/>
        <v>0</v>
      </c>
      <c r="S70" s="19">
        <f t="shared" si="8"/>
        <v>0</v>
      </c>
      <c r="T70" s="19">
        <f t="shared" si="8"/>
        <v>0</v>
      </c>
      <c r="U70" s="19">
        <f t="shared" si="8"/>
        <v>0</v>
      </c>
      <c r="V70" s="19">
        <f t="shared" si="8"/>
        <v>0</v>
      </c>
      <c r="W70" s="19">
        <f t="shared" si="8"/>
        <v>0</v>
      </c>
      <c r="X70" s="19">
        <f t="shared" si="8"/>
        <v>0</v>
      </c>
      <c r="Y70" s="19">
        <f t="shared" si="8"/>
        <v>0</v>
      </c>
      <c r="Z70" s="19">
        <f t="shared" si="8"/>
        <v>0</v>
      </c>
      <c r="AA70" s="19">
        <f t="shared" si="8"/>
        <v>0</v>
      </c>
      <c r="AB70" s="19">
        <f t="shared" si="8"/>
        <v>0</v>
      </c>
      <c r="AC70" s="19">
        <f t="shared" si="8"/>
        <v>0</v>
      </c>
      <c r="AD70" s="19">
        <f t="shared" si="8"/>
        <v>0</v>
      </c>
      <c r="AE70" s="19">
        <f t="shared" si="8"/>
        <v>0</v>
      </c>
      <c r="AF70" s="19">
        <f t="shared" si="8"/>
        <v>0</v>
      </c>
      <c r="AG70" s="19">
        <f t="shared" si="8"/>
        <v>0</v>
      </c>
      <c r="AH70" s="19">
        <f t="shared" si="8"/>
        <v>0</v>
      </c>
      <c r="AI70" s="19">
        <f t="shared" si="8"/>
        <v>0</v>
      </c>
    </row>
    <row r="71" spans="1:35" x14ac:dyDescent="0.25">
      <c r="B71" t="str">
        <f t="shared" si="6"/>
        <v>other metals 242_CO2</v>
      </c>
      <c r="C71" s="90" t="s">
        <v>202</v>
      </c>
      <c r="D71" s="94" t="s">
        <v>223</v>
      </c>
      <c r="E71" s="19">
        <f t="shared" si="7"/>
        <v>0</v>
      </c>
      <c r="F71" s="19">
        <f t="shared" si="8"/>
        <v>0</v>
      </c>
      <c r="G71" s="19">
        <f t="shared" si="8"/>
        <v>0</v>
      </c>
      <c r="H71" s="19">
        <f t="shared" si="8"/>
        <v>0</v>
      </c>
      <c r="I71" s="19">
        <f t="shared" si="8"/>
        <v>0</v>
      </c>
      <c r="J71" s="19">
        <f t="shared" si="8"/>
        <v>0</v>
      </c>
      <c r="K71" s="19">
        <f t="shared" si="8"/>
        <v>0</v>
      </c>
      <c r="L71" s="19">
        <f t="shared" si="8"/>
        <v>0</v>
      </c>
      <c r="M71" s="19">
        <f t="shared" si="8"/>
        <v>0</v>
      </c>
      <c r="N71" s="19">
        <f t="shared" si="8"/>
        <v>0</v>
      </c>
      <c r="O71" s="19">
        <f t="shared" si="8"/>
        <v>0</v>
      </c>
      <c r="P71" s="19">
        <f t="shared" si="8"/>
        <v>0</v>
      </c>
      <c r="Q71" s="19">
        <f t="shared" si="8"/>
        <v>0</v>
      </c>
      <c r="R71" s="19">
        <f t="shared" si="8"/>
        <v>0</v>
      </c>
      <c r="S71" s="19">
        <f t="shared" si="8"/>
        <v>0</v>
      </c>
      <c r="T71" s="19">
        <f t="shared" si="8"/>
        <v>0</v>
      </c>
      <c r="U71" s="19">
        <f t="shared" si="8"/>
        <v>0</v>
      </c>
      <c r="V71" s="19">
        <f t="shared" si="8"/>
        <v>0</v>
      </c>
      <c r="W71" s="19">
        <f t="shared" si="8"/>
        <v>0</v>
      </c>
      <c r="X71" s="19">
        <f t="shared" si="8"/>
        <v>0</v>
      </c>
      <c r="Y71" s="19">
        <f t="shared" si="8"/>
        <v>0</v>
      </c>
      <c r="Z71" s="19">
        <f t="shared" si="8"/>
        <v>0</v>
      </c>
      <c r="AA71" s="19">
        <f t="shared" si="8"/>
        <v>0</v>
      </c>
      <c r="AB71" s="19">
        <f t="shared" si="8"/>
        <v>0</v>
      </c>
      <c r="AC71" s="19">
        <f t="shared" si="8"/>
        <v>0</v>
      </c>
      <c r="AD71" s="19">
        <f t="shared" si="8"/>
        <v>0</v>
      </c>
      <c r="AE71" s="19">
        <f t="shared" si="8"/>
        <v>0</v>
      </c>
      <c r="AF71" s="19">
        <f t="shared" si="8"/>
        <v>0</v>
      </c>
      <c r="AG71" s="19">
        <f t="shared" si="8"/>
        <v>0</v>
      </c>
      <c r="AH71" s="19">
        <f t="shared" si="8"/>
        <v>0</v>
      </c>
      <c r="AI71" s="19">
        <f t="shared" si="8"/>
        <v>0</v>
      </c>
    </row>
    <row r="72" spans="1:35" x14ac:dyDescent="0.25">
      <c r="B72" t="str">
        <f t="shared" si="6"/>
        <v>other metals 242_FGHG</v>
      </c>
      <c r="C72" s="90" t="s">
        <v>202</v>
      </c>
      <c r="D72" s="94" t="s">
        <v>249</v>
      </c>
      <c r="E72" s="19">
        <f t="shared" si="7"/>
        <v>0</v>
      </c>
      <c r="F72" s="19">
        <f t="shared" si="8"/>
        <v>0</v>
      </c>
      <c r="G72" s="19">
        <f t="shared" si="8"/>
        <v>0</v>
      </c>
      <c r="H72" s="19">
        <f t="shared" si="8"/>
        <v>0</v>
      </c>
      <c r="I72" s="19">
        <f t="shared" si="8"/>
        <v>0</v>
      </c>
      <c r="J72" s="19">
        <f t="shared" si="8"/>
        <v>0</v>
      </c>
      <c r="K72" s="19">
        <f t="shared" si="8"/>
        <v>0</v>
      </c>
      <c r="L72" s="19">
        <f t="shared" si="8"/>
        <v>0</v>
      </c>
      <c r="M72" s="19">
        <f t="shared" si="8"/>
        <v>0</v>
      </c>
      <c r="N72" s="19">
        <f t="shared" si="8"/>
        <v>0</v>
      </c>
      <c r="O72" s="19">
        <f t="shared" si="8"/>
        <v>0</v>
      </c>
      <c r="P72" s="19">
        <f t="shared" si="8"/>
        <v>0</v>
      </c>
      <c r="Q72" s="19">
        <f t="shared" si="8"/>
        <v>0</v>
      </c>
      <c r="R72" s="19">
        <f t="shared" si="8"/>
        <v>0</v>
      </c>
      <c r="S72" s="19">
        <f t="shared" si="8"/>
        <v>0</v>
      </c>
      <c r="T72" s="19">
        <f t="shared" si="8"/>
        <v>0</v>
      </c>
      <c r="U72" s="19">
        <f t="shared" ref="F72:AI77" si="11">SUMIFS(U$26:U$51,$B$26:$B$51,$B72)</f>
        <v>0</v>
      </c>
      <c r="V72" s="19">
        <f t="shared" si="11"/>
        <v>0</v>
      </c>
      <c r="W72" s="19">
        <f t="shared" si="11"/>
        <v>0</v>
      </c>
      <c r="X72" s="19">
        <f t="shared" si="11"/>
        <v>0</v>
      </c>
      <c r="Y72" s="19">
        <f t="shared" si="11"/>
        <v>0</v>
      </c>
      <c r="Z72" s="19">
        <f t="shared" si="11"/>
        <v>0</v>
      </c>
      <c r="AA72" s="19">
        <f t="shared" si="11"/>
        <v>0</v>
      </c>
      <c r="AB72" s="19">
        <f t="shared" si="11"/>
        <v>0</v>
      </c>
      <c r="AC72" s="19">
        <f t="shared" si="11"/>
        <v>0</v>
      </c>
      <c r="AD72" s="19">
        <f t="shared" si="11"/>
        <v>0</v>
      </c>
      <c r="AE72" s="19">
        <f t="shared" si="11"/>
        <v>0</v>
      </c>
      <c r="AF72" s="19">
        <f t="shared" si="11"/>
        <v>0</v>
      </c>
      <c r="AG72" s="19">
        <f t="shared" si="11"/>
        <v>0</v>
      </c>
      <c r="AH72" s="19">
        <f t="shared" si="11"/>
        <v>0</v>
      </c>
      <c r="AI72" s="19">
        <f t="shared" si="11"/>
        <v>0</v>
      </c>
    </row>
    <row r="73" spans="1:35" x14ac:dyDescent="0.25">
      <c r="B73" t="str">
        <f t="shared" si="6"/>
        <v>other metals 242_N2O</v>
      </c>
      <c r="C73" s="91" t="s">
        <v>202</v>
      </c>
      <c r="D73" s="95" t="s">
        <v>227</v>
      </c>
      <c r="E73" s="19">
        <f t="shared" si="7"/>
        <v>0</v>
      </c>
      <c r="F73" s="19">
        <f t="shared" si="11"/>
        <v>0</v>
      </c>
      <c r="G73" s="19">
        <f t="shared" si="11"/>
        <v>0</v>
      </c>
      <c r="H73" s="19">
        <f t="shared" si="11"/>
        <v>0</v>
      </c>
      <c r="I73" s="19">
        <f t="shared" si="11"/>
        <v>0</v>
      </c>
      <c r="J73" s="19">
        <f t="shared" si="11"/>
        <v>0</v>
      </c>
      <c r="K73" s="19">
        <f t="shared" si="11"/>
        <v>0</v>
      </c>
      <c r="L73" s="19">
        <f t="shared" si="11"/>
        <v>0</v>
      </c>
      <c r="M73" s="19">
        <f t="shared" si="11"/>
        <v>0</v>
      </c>
      <c r="N73" s="19">
        <f t="shared" si="11"/>
        <v>0</v>
      </c>
      <c r="O73" s="19">
        <f t="shared" si="11"/>
        <v>0</v>
      </c>
      <c r="P73" s="19">
        <f t="shared" si="11"/>
        <v>0</v>
      </c>
      <c r="Q73" s="19">
        <f t="shared" si="11"/>
        <v>0</v>
      </c>
      <c r="R73" s="19">
        <f t="shared" si="11"/>
        <v>0</v>
      </c>
      <c r="S73" s="19">
        <f t="shared" si="11"/>
        <v>0</v>
      </c>
      <c r="T73" s="19">
        <f t="shared" si="11"/>
        <v>0</v>
      </c>
      <c r="U73" s="19">
        <f t="shared" si="11"/>
        <v>0</v>
      </c>
      <c r="V73" s="19">
        <f t="shared" si="11"/>
        <v>0</v>
      </c>
      <c r="W73" s="19">
        <f t="shared" si="11"/>
        <v>0</v>
      </c>
      <c r="X73" s="19">
        <f t="shared" si="11"/>
        <v>0</v>
      </c>
      <c r="Y73" s="19">
        <f t="shared" si="11"/>
        <v>0</v>
      </c>
      <c r="Z73" s="19">
        <f t="shared" si="11"/>
        <v>0</v>
      </c>
      <c r="AA73" s="19">
        <f t="shared" si="11"/>
        <v>0</v>
      </c>
      <c r="AB73" s="19">
        <f t="shared" si="11"/>
        <v>0</v>
      </c>
      <c r="AC73" s="19">
        <f t="shared" si="11"/>
        <v>0</v>
      </c>
      <c r="AD73" s="19">
        <f t="shared" si="11"/>
        <v>0</v>
      </c>
      <c r="AE73" s="19">
        <f t="shared" si="11"/>
        <v>0</v>
      </c>
      <c r="AF73" s="19">
        <f t="shared" si="11"/>
        <v>0</v>
      </c>
      <c r="AG73" s="19">
        <f t="shared" si="11"/>
        <v>0</v>
      </c>
      <c r="AH73" s="19">
        <f t="shared" si="11"/>
        <v>0</v>
      </c>
      <c r="AI73" s="19">
        <f t="shared" si="11"/>
        <v>0</v>
      </c>
    </row>
    <row r="74" spans="1:35" x14ac:dyDescent="0.25">
      <c r="B74" t="str">
        <f t="shared" si="6"/>
        <v>refined petroleum and coke 19_CO2</v>
      </c>
      <c r="C74" s="92" t="s">
        <v>196</v>
      </c>
      <c r="D74" s="96" t="s">
        <v>223</v>
      </c>
      <c r="E74" s="19">
        <f t="shared" si="7"/>
        <v>0</v>
      </c>
      <c r="F74" s="19">
        <f t="shared" si="11"/>
        <v>0</v>
      </c>
      <c r="G74" s="19">
        <f t="shared" si="11"/>
        <v>0</v>
      </c>
      <c r="H74" s="19">
        <f t="shared" si="11"/>
        <v>0</v>
      </c>
      <c r="I74" s="19">
        <f t="shared" si="11"/>
        <v>0</v>
      </c>
      <c r="J74" s="19">
        <f t="shared" si="11"/>
        <v>0</v>
      </c>
      <c r="K74" s="19">
        <f t="shared" si="11"/>
        <v>0</v>
      </c>
      <c r="L74" s="19">
        <f t="shared" si="11"/>
        <v>0</v>
      </c>
      <c r="M74" s="19">
        <f t="shared" si="11"/>
        <v>0</v>
      </c>
      <c r="N74" s="19">
        <f t="shared" si="11"/>
        <v>0</v>
      </c>
      <c r="O74" s="19">
        <f t="shared" si="11"/>
        <v>0</v>
      </c>
      <c r="P74" s="19">
        <f t="shared" si="11"/>
        <v>0</v>
      </c>
      <c r="Q74" s="19">
        <f t="shared" si="11"/>
        <v>0</v>
      </c>
      <c r="R74" s="19">
        <f t="shared" si="11"/>
        <v>0</v>
      </c>
      <c r="S74" s="19">
        <f t="shared" si="11"/>
        <v>0</v>
      </c>
      <c r="T74" s="19">
        <f t="shared" si="11"/>
        <v>0</v>
      </c>
      <c r="U74" s="19">
        <f t="shared" si="11"/>
        <v>0</v>
      </c>
      <c r="V74" s="19">
        <f t="shared" si="11"/>
        <v>0</v>
      </c>
      <c r="W74" s="19">
        <f t="shared" si="11"/>
        <v>0</v>
      </c>
      <c r="X74" s="19">
        <f t="shared" si="11"/>
        <v>0</v>
      </c>
      <c r="Y74" s="19">
        <f t="shared" si="11"/>
        <v>0</v>
      </c>
      <c r="Z74" s="19">
        <f t="shared" si="11"/>
        <v>0</v>
      </c>
      <c r="AA74" s="19">
        <f t="shared" si="11"/>
        <v>0</v>
      </c>
      <c r="AB74" s="19">
        <f t="shared" si="11"/>
        <v>0</v>
      </c>
      <c r="AC74" s="19">
        <f t="shared" si="11"/>
        <v>0</v>
      </c>
      <c r="AD74" s="19">
        <f t="shared" si="11"/>
        <v>0</v>
      </c>
      <c r="AE74" s="19">
        <f t="shared" si="11"/>
        <v>0</v>
      </c>
      <c r="AF74" s="19">
        <f t="shared" si="11"/>
        <v>0</v>
      </c>
      <c r="AG74" s="19">
        <f t="shared" si="11"/>
        <v>0</v>
      </c>
      <c r="AH74" s="19">
        <f t="shared" si="11"/>
        <v>0</v>
      </c>
      <c r="AI74" s="19">
        <f t="shared" si="11"/>
        <v>0</v>
      </c>
    </row>
    <row r="75" spans="1:35" x14ac:dyDescent="0.25">
      <c r="B75" t="str">
        <f t="shared" si="6"/>
        <v>water and waste 36T39_CH4</v>
      </c>
      <c r="C75" s="93" t="s">
        <v>211</v>
      </c>
      <c r="D75" s="97" t="s">
        <v>225</v>
      </c>
      <c r="E75" s="19">
        <f t="shared" si="7"/>
        <v>8420084800</v>
      </c>
      <c r="F75" s="19">
        <f t="shared" si="11"/>
        <v>8474132480</v>
      </c>
      <c r="G75" s="19">
        <f t="shared" si="11"/>
        <v>8509236680.000001</v>
      </c>
      <c r="H75" s="19">
        <f t="shared" si="11"/>
        <v>8530609200.000001</v>
      </c>
      <c r="I75" s="19">
        <f t="shared" si="11"/>
        <v>8557818480</v>
      </c>
      <c r="J75" s="19">
        <f t="shared" si="11"/>
        <v>8587672760</v>
      </c>
      <c r="K75" s="19">
        <f t="shared" si="11"/>
        <v>8619531800</v>
      </c>
      <c r="L75" s="19">
        <f t="shared" si="11"/>
        <v>8650960919.9999981</v>
      </c>
      <c r="M75" s="19">
        <f t="shared" si="11"/>
        <v>8683909880</v>
      </c>
      <c r="N75" s="19">
        <f t="shared" si="11"/>
        <v>8718847560</v>
      </c>
      <c r="O75" s="19">
        <f t="shared" si="11"/>
        <v>8756320239.9999981</v>
      </c>
      <c r="P75" s="19">
        <f t="shared" si="11"/>
        <v>8786610280</v>
      </c>
      <c r="Q75" s="19">
        <f t="shared" si="11"/>
        <v>8815727360</v>
      </c>
      <c r="R75" s="19">
        <f t="shared" si="11"/>
        <v>8847081800</v>
      </c>
      <c r="S75" s="19">
        <f t="shared" si="11"/>
        <v>8880233960</v>
      </c>
      <c r="T75" s="19">
        <f t="shared" si="11"/>
        <v>8913971520.0000019</v>
      </c>
      <c r="U75" s="19">
        <f t="shared" si="11"/>
        <v>8947395640.0000019</v>
      </c>
      <c r="V75" s="19">
        <f t="shared" si="11"/>
        <v>8981117439.9999981</v>
      </c>
      <c r="W75" s="19">
        <f t="shared" si="11"/>
        <v>9016177600</v>
      </c>
      <c r="X75" s="19">
        <f t="shared" si="11"/>
        <v>9051919880</v>
      </c>
      <c r="Y75" s="19">
        <f t="shared" si="11"/>
        <v>9086146080</v>
      </c>
      <c r="Z75" s="19">
        <f t="shared" si="11"/>
        <v>9095925040.0000019</v>
      </c>
      <c r="AA75" s="19">
        <f t="shared" si="11"/>
        <v>9107572760</v>
      </c>
      <c r="AB75" s="19">
        <f t="shared" si="11"/>
        <v>9119188640</v>
      </c>
      <c r="AC75" s="19">
        <f t="shared" si="11"/>
        <v>9131942040</v>
      </c>
      <c r="AD75" s="19">
        <f t="shared" si="11"/>
        <v>9143018040</v>
      </c>
      <c r="AE75" s="19">
        <f t="shared" si="11"/>
        <v>9156851760</v>
      </c>
      <c r="AF75" s="19">
        <f t="shared" si="11"/>
        <v>9172437880</v>
      </c>
      <c r="AG75" s="19">
        <f t="shared" si="11"/>
        <v>9187270840.0000019</v>
      </c>
      <c r="AH75" s="19">
        <f t="shared" si="11"/>
        <v>9205175119.9999981</v>
      </c>
      <c r="AI75" s="19">
        <f t="shared" si="11"/>
        <v>9223144400</v>
      </c>
    </row>
    <row r="76" spans="1:35" x14ac:dyDescent="0.25">
      <c r="B76" t="str">
        <f t="shared" si="6"/>
        <v>water and waste 36T39_CO2</v>
      </c>
      <c r="C76" s="90" t="s">
        <v>211</v>
      </c>
      <c r="D76" s="94" t="s">
        <v>223</v>
      </c>
      <c r="E76" s="19">
        <f t="shared" si="7"/>
        <v>0</v>
      </c>
      <c r="F76" s="19">
        <f t="shared" si="11"/>
        <v>0</v>
      </c>
      <c r="G76" s="19">
        <f t="shared" si="11"/>
        <v>0</v>
      </c>
      <c r="H76" s="19">
        <f t="shared" si="11"/>
        <v>0</v>
      </c>
      <c r="I76" s="19">
        <f t="shared" si="11"/>
        <v>0</v>
      </c>
      <c r="J76" s="19">
        <f t="shared" si="11"/>
        <v>0</v>
      </c>
      <c r="K76" s="19">
        <f t="shared" si="11"/>
        <v>0</v>
      </c>
      <c r="L76" s="19">
        <f t="shared" si="11"/>
        <v>0</v>
      </c>
      <c r="M76" s="19">
        <f t="shared" si="11"/>
        <v>0</v>
      </c>
      <c r="N76" s="19">
        <f t="shared" si="11"/>
        <v>0</v>
      </c>
      <c r="O76" s="19">
        <f t="shared" si="11"/>
        <v>0</v>
      </c>
      <c r="P76" s="19">
        <f t="shared" si="11"/>
        <v>0</v>
      </c>
      <c r="Q76" s="19">
        <f t="shared" si="11"/>
        <v>0</v>
      </c>
      <c r="R76" s="19">
        <f t="shared" si="11"/>
        <v>0</v>
      </c>
      <c r="S76" s="19">
        <f t="shared" si="11"/>
        <v>0</v>
      </c>
      <c r="T76" s="19">
        <f t="shared" si="11"/>
        <v>0</v>
      </c>
      <c r="U76" s="19">
        <f t="shared" si="11"/>
        <v>0</v>
      </c>
      <c r="V76" s="19">
        <f t="shared" si="11"/>
        <v>0</v>
      </c>
      <c r="W76" s="19">
        <f t="shared" si="11"/>
        <v>0</v>
      </c>
      <c r="X76" s="19">
        <f t="shared" si="11"/>
        <v>0</v>
      </c>
      <c r="Y76" s="19">
        <f t="shared" si="11"/>
        <v>0</v>
      </c>
      <c r="Z76" s="19">
        <f t="shared" si="11"/>
        <v>0</v>
      </c>
      <c r="AA76" s="19">
        <f t="shared" si="11"/>
        <v>0</v>
      </c>
      <c r="AB76" s="19">
        <f t="shared" si="11"/>
        <v>0</v>
      </c>
      <c r="AC76" s="19">
        <f t="shared" si="11"/>
        <v>0</v>
      </c>
      <c r="AD76" s="19">
        <f t="shared" si="11"/>
        <v>0</v>
      </c>
      <c r="AE76" s="19">
        <f t="shared" si="11"/>
        <v>0</v>
      </c>
      <c r="AF76" s="19">
        <f t="shared" si="11"/>
        <v>0</v>
      </c>
      <c r="AG76" s="19">
        <f t="shared" si="11"/>
        <v>0</v>
      </c>
      <c r="AH76" s="19">
        <f t="shared" si="11"/>
        <v>0</v>
      </c>
      <c r="AI76" s="19">
        <f t="shared" si="11"/>
        <v>0</v>
      </c>
    </row>
    <row r="77" spans="1:35" x14ac:dyDescent="0.25">
      <c r="B77" t="str">
        <f t="shared" si="6"/>
        <v>water and waste 36T39_N2O</v>
      </c>
      <c r="C77" s="91" t="s">
        <v>211</v>
      </c>
      <c r="D77" s="95" t="s">
        <v>227</v>
      </c>
      <c r="E77" s="19">
        <f t="shared" si="7"/>
        <v>185706520.1342282</v>
      </c>
      <c r="F77" s="19">
        <f t="shared" si="11"/>
        <v>186800567.11409396</v>
      </c>
      <c r="G77" s="19">
        <f t="shared" si="11"/>
        <v>187682318.79194632</v>
      </c>
      <c r="H77" s="19">
        <f t="shared" si="11"/>
        <v>188592469.79865772</v>
      </c>
      <c r="I77" s="19">
        <f t="shared" si="11"/>
        <v>189390345.63758388</v>
      </c>
      <c r="J77" s="19">
        <f t="shared" si="11"/>
        <v>190300496.64429528</v>
      </c>
      <c r="K77" s="19">
        <f t="shared" si="11"/>
        <v>191242419.46308726</v>
      </c>
      <c r="L77" s="19">
        <f t="shared" si="11"/>
        <v>192092399.32885906</v>
      </c>
      <c r="M77" s="19">
        <f t="shared" si="11"/>
        <v>193002550.33557048</v>
      </c>
      <c r="N77" s="19">
        <f t="shared" si="11"/>
        <v>193852530.20134228</v>
      </c>
      <c r="O77" s="19">
        <f t="shared" si="11"/>
        <v>194762681.20805368</v>
      </c>
      <c r="P77" s="19">
        <f t="shared" si="11"/>
        <v>195672828.85906041</v>
      </c>
      <c r="Q77" s="19">
        <f t="shared" si="11"/>
        <v>196462637.58389261</v>
      </c>
      <c r="R77" s="19">
        <f t="shared" si="11"/>
        <v>197372788.59060404</v>
      </c>
      <c r="S77" s="19">
        <f t="shared" si="11"/>
        <v>198374882.55033556</v>
      </c>
      <c r="T77" s="19">
        <f t="shared" si="11"/>
        <v>199224865.77181208</v>
      </c>
      <c r="U77" s="19">
        <f t="shared" si="11"/>
        <v>200074842.28187922</v>
      </c>
      <c r="V77" s="19">
        <f t="shared" si="11"/>
        <v>201076942.95302016</v>
      </c>
      <c r="W77" s="19">
        <f t="shared" si="11"/>
        <v>201926919.46308723</v>
      </c>
      <c r="X77" s="19">
        <f t="shared" si="11"/>
        <v>202837067.11409396</v>
      </c>
      <c r="Y77" s="19">
        <f t="shared" si="11"/>
        <v>203778996.64429531</v>
      </c>
      <c r="Z77" s="19">
        <f t="shared" si="11"/>
        <v>204689144.29530203</v>
      </c>
      <c r="AA77" s="19">
        <f t="shared" si="11"/>
        <v>205631070.46979865</v>
      </c>
      <c r="AB77" s="19">
        <f t="shared" si="11"/>
        <v>206541221.47651008</v>
      </c>
      <c r="AC77" s="19">
        <f t="shared" si="11"/>
        <v>207391197.98657718</v>
      </c>
      <c r="AD77" s="19">
        <f t="shared" si="11"/>
        <v>208333127.51677853</v>
      </c>
      <c r="AE77" s="19">
        <f t="shared" si="11"/>
        <v>209243275.16778523</v>
      </c>
      <c r="AF77" s="19">
        <f t="shared" si="11"/>
        <v>210245372.4832215</v>
      </c>
      <c r="AG77" s="19">
        <f t="shared" si="11"/>
        <v>211127127.51677856</v>
      </c>
      <c r="AH77" s="19">
        <f t="shared" si="11"/>
        <v>212037278.52348995</v>
      </c>
      <c r="AI77" s="19">
        <f t="shared" si="11"/>
        <v>213039375.8389262</v>
      </c>
    </row>
    <row r="78" spans="1:35" x14ac:dyDescent="0.25">
      <c r="A78" t="s">
        <v>1648</v>
      </c>
      <c r="B78" t="str">
        <f t="shared" si="6"/>
        <v>energy pipelines and gas processing 352T353_CO2</v>
      </c>
      <c r="C78" s="151" t="s">
        <v>210</v>
      </c>
      <c r="D78" s="97" t="s">
        <v>223</v>
      </c>
      <c r="E78" s="154">
        <f>SUMIFS(E$26:E$51,$B$26:$B$51,$A78)*$B$4</f>
        <v>98983864439.078415</v>
      </c>
      <c r="F78" s="154">
        <f t="shared" ref="F78:AI79" si="12">SUMIFS(F$26:F$51,$B$26:$B$51,$A78)*$B$4</f>
        <v>98983864439.078415</v>
      </c>
      <c r="G78" s="154">
        <f t="shared" si="12"/>
        <v>98983864439.078415</v>
      </c>
      <c r="H78" s="154">
        <f t="shared" si="12"/>
        <v>98983864439.078415</v>
      </c>
      <c r="I78" s="154">
        <f t="shared" si="12"/>
        <v>98983864439.078415</v>
      </c>
      <c r="J78" s="154">
        <f t="shared" si="12"/>
        <v>98983864439.078415</v>
      </c>
      <c r="K78" s="154">
        <f t="shared" si="12"/>
        <v>98983864439.078415</v>
      </c>
      <c r="L78" s="154">
        <f t="shared" si="12"/>
        <v>98983864439.078415</v>
      </c>
      <c r="M78" s="154">
        <f t="shared" si="12"/>
        <v>98983864439.078415</v>
      </c>
      <c r="N78" s="154">
        <f t="shared" si="12"/>
        <v>98983864439.078415</v>
      </c>
      <c r="O78" s="154">
        <f t="shared" si="12"/>
        <v>98983864439.078415</v>
      </c>
      <c r="P78" s="154">
        <f t="shared" si="12"/>
        <v>98983864439.078415</v>
      </c>
      <c r="Q78" s="154">
        <f t="shared" si="12"/>
        <v>98983864439.078415</v>
      </c>
      <c r="R78" s="154">
        <f t="shared" si="12"/>
        <v>98983864439.078415</v>
      </c>
      <c r="S78" s="154">
        <f t="shared" si="12"/>
        <v>98983864439.078415</v>
      </c>
      <c r="T78" s="154">
        <f t="shared" si="12"/>
        <v>98983864439.078415</v>
      </c>
      <c r="U78" s="154">
        <f t="shared" si="12"/>
        <v>98983864439.078415</v>
      </c>
      <c r="V78" s="154">
        <f t="shared" si="12"/>
        <v>98983864439.078415</v>
      </c>
      <c r="W78" s="154">
        <f t="shared" si="12"/>
        <v>98983864439.078415</v>
      </c>
      <c r="X78" s="154">
        <f t="shared" si="12"/>
        <v>98983864439.078415</v>
      </c>
      <c r="Y78" s="154">
        <f t="shared" si="12"/>
        <v>98983864439.078415</v>
      </c>
      <c r="Z78" s="154">
        <f t="shared" si="12"/>
        <v>98983864439.078415</v>
      </c>
      <c r="AA78" s="154">
        <f t="shared" si="12"/>
        <v>98983864439.078415</v>
      </c>
      <c r="AB78" s="154">
        <f t="shared" si="12"/>
        <v>98983864439.078415</v>
      </c>
      <c r="AC78" s="154">
        <f t="shared" si="12"/>
        <v>98983864439.078415</v>
      </c>
      <c r="AD78" s="154">
        <f t="shared" si="12"/>
        <v>98983864439.078415</v>
      </c>
      <c r="AE78" s="154">
        <f t="shared" si="12"/>
        <v>98983864439.078415</v>
      </c>
      <c r="AF78" s="154">
        <f t="shared" si="12"/>
        <v>98983864439.078415</v>
      </c>
      <c r="AG78" s="154">
        <f t="shared" si="12"/>
        <v>98983864439.078415</v>
      </c>
      <c r="AH78" s="154">
        <f t="shared" si="12"/>
        <v>98983864439.078415</v>
      </c>
      <c r="AI78" s="154">
        <f t="shared" si="12"/>
        <v>98983864439.078415</v>
      </c>
    </row>
    <row r="79" spans="1:35" x14ac:dyDescent="0.25">
      <c r="A79" t="s">
        <v>908</v>
      </c>
      <c r="B79" t="str">
        <f t="shared" si="6"/>
        <v>energy pipelines and gas processing 352T353_CH4</v>
      </c>
      <c r="C79" s="152" t="s">
        <v>210</v>
      </c>
      <c r="D79" s="95" t="s">
        <v>225</v>
      </c>
      <c r="E79" s="154">
        <f>SUMIFS(E$26:E$51,$B$26:$B$51,$A79)*$B$4</f>
        <v>18054369019.093857</v>
      </c>
      <c r="F79" s="154">
        <f t="shared" si="12"/>
        <v>17551038259.432068</v>
      </c>
      <c r="G79" s="154">
        <f t="shared" si="12"/>
        <v>17713284392.444782</v>
      </c>
      <c r="H79" s="154">
        <f t="shared" si="12"/>
        <v>18076689718.985516</v>
      </c>
      <c r="I79" s="154">
        <f t="shared" si="12"/>
        <v>18259743404.302238</v>
      </c>
      <c r="J79" s="154">
        <f t="shared" si="12"/>
        <v>18566619907.725471</v>
      </c>
      <c r="K79" s="154">
        <f t="shared" si="12"/>
        <v>18650559183.083916</v>
      </c>
      <c r="L79" s="154">
        <f t="shared" si="12"/>
        <v>18647476597.837002</v>
      </c>
      <c r="M79" s="154">
        <f t="shared" si="12"/>
        <v>18692602563.062798</v>
      </c>
      <c r="N79" s="154">
        <f t="shared" si="12"/>
        <v>18763569089.739765</v>
      </c>
      <c r="O79" s="154">
        <f t="shared" si="12"/>
        <v>18832880164.396381</v>
      </c>
      <c r="P79" s="154">
        <f t="shared" si="12"/>
        <v>18879214392.764698</v>
      </c>
      <c r="Q79" s="154">
        <f t="shared" si="12"/>
        <v>18908955807.378853</v>
      </c>
      <c r="R79" s="154">
        <f t="shared" si="12"/>
        <v>18967525350.707035</v>
      </c>
      <c r="S79" s="154">
        <f t="shared" si="12"/>
        <v>19011756935.495926</v>
      </c>
      <c r="T79" s="154">
        <f t="shared" si="12"/>
        <v>19012969931.037052</v>
      </c>
      <c r="U79" s="154">
        <f t="shared" si="12"/>
        <v>19050008669.447964</v>
      </c>
      <c r="V79" s="154">
        <f t="shared" si="12"/>
        <v>19101984769.592686</v>
      </c>
      <c r="W79" s="154">
        <f t="shared" si="12"/>
        <v>19186475711.247742</v>
      </c>
      <c r="X79" s="154">
        <f t="shared" si="12"/>
        <v>19270062818.393654</v>
      </c>
      <c r="Y79" s="154">
        <f t="shared" si="12"/>
        <v>19364767265.623608</v>
      </c>
      <c r="Z79" s="154">
        <f t="shared" si="12"/>
        <v>19441218720.042931</v>
      </c>
      <c r="AA79" s="154">
        <f t="shared" si="12"/>
        <v>19576016123.351517</v>
      </c>
      <c r="AB79" s="154">
        <f t="shared" si="12"/>
        <v>19748646892.444019</v>
      </c>
      <c r="AC79" s="154">
        <f t="shared" si="12"/>
        <v>19894328584.644253</v>
      </c>
      <c r="AD79" s="154">
        <f t="shared" si="12"/>
        <v>20000297861.920059</v>
      </c>
      <c r="AE79" s="154">
        <f t="shared" si="12"/>
        <v>20148534113.613667</v>
      </c>
      <c r="AF79" s="154">
        <f t="shared" si="12"/>
        <v>20305028717.264561</v>
      </c>
      <c r="AG79" s="154">
        <f t="shared" si="12"/>
        <v>20470542747.137428</v>
      </c>
      <c r="AH79" s="154">
        <f t="shared" si="12"/>
        <v>20627346509.139061</v>
      </c>
      <c r="AI79" s="154">
        <f t="shared" si="12"/>
        <v>20786795124.263256</v>
      </c>
    </row>
  </sheetData>
  <pageMargins left="0.7" right="0.7" top="0.75" bottom="0.75" header="0.3" footer="0.3"/>
  <legacy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AI61"/>
  <sheetViews>
    <sheetView workbookViewId="0">
      <selection activeCell="AV31" sqref="AV31"/>
    </sheetView>
  </sheetViews>
  <sheetFormatPr defaultRowHeight="15" x14ac:dyDescent="0.25"/>
  <cols>
    <col min="1" max="1" width="9.85546875" bestFit="1" customWidth="1"/>
    <col min="2" max="2" width="15" bestFit="1" customWidth="1"/>
    <col min="5" max="32" width="0" hidden="1" customWidth="1"/>
  </cols>
  <sheetData>
    <row r="1" spans="1:35" x14ac:dyDescent="0.25">
      <c r="A1" t="s">
        <v>1649</v>
      </c>
    </row>
    <row r="2" spans="1:35" x14ac:dyDescent="0.25">
      <c r="A2" s="1" t="s">
        <v>231</v>
      </c>
      <c r="B2" s="1" t="s">
        <v>1650</v>
      </c>
      <c r="C2" s="1" t="s">
        <v>233</v>
      </c>
      <c r="D2" s="1" t="s">
        <v>1651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5">
      <c r="A3" s="8" t="s">
        <v>1652</v>
      </c>
      <c r="B3" s="8" t="s">
        <v>1653</v>
      </c>
      <c r="C3" s="8" t="s">
        <v>551</v>
      </c>
      <c r="D3" s="8" t="s">
        <v>225</v>
      </c>
      <c r="E3" s="155">
        <v>5.3982557243498999</v>
      </c>
      <c r="F3" s="155">
        <v>6.2501513142846754</v>
      </c>
      <c r="G3" s="155">
        <v>4.9529779946421675</v>
      </c>
      <c r="H3" s="155">
        <v>6.1022455990543678</v>
      </c>
      <c r="I3" s="155">
        <v>5.8518885166529948</v>
      </c>
      <c r="J3" s="155">
        <v>5.4123299792853601</v>
      </c>
      <c r="K3" s="155">
        <v>5.9163205802745376</v>
      </c>
      <c r="L3" s="155">
        <v>5.217683580210065</v>
      </c>
      <c r="M3" s="155">
        <v>5.8816735724043223</v>
      </c>
      <c r="N3" s="155">
        <v>6.1298639418356622</v>
      </c>
      <c r="O3" s="155">
        <v>6.3116048821179955</v>
      </c>
      <c r="P3" s="155">
        <v>5.06340639419889</v>
      </c>
      <c r="Q3" s="155">
        <v>5.8701411733863171</v>
      </c>
      <c r="R3" s="155">
        <v>4.9796199747422731</v>
      </c>
      <c r="S3" s="155">
        <v>6.0682925633553078</v>
      </c>
      <c r="T3" s="155">
        <v>7.8736256835075569</v>
      </c>
      <c r="U3" s="155">
        <v>6.2612221419434153</v>
      </c>
      <c r="V3" s="155">
        <v>6.5646373978176795</v>
      </c>
      <c r="W3" s="155">
        <v>5.4676295752774831</v>
      </c>
      <c r="X3" s="155">
        <v>7.0373377189787005</v>
      </c>
      <c r="Y3" s="155">
        <v>8.8714545042223332</v>
      </c>
      <c r="Z3" s="155">
        <v>6.4379352132676617</v>
      </c>
      <c r="AA3" s="155">
        <v>6.8397968337626303</v>
      </c>
      <c r="AB3" s="155">
        <v>4.7388112071467505</v>
      </c>
      <c r="AC3" s="155">
        <v>5.7208613228177851</v>
      </c>
      <c r="AD3" s="155">
        <v>6.3910525495980322</v>
      </c>
      <c r="AE3" s="155">
        <v>5.9726217178727694</v>
      </c>
      <c r="AF3" s="155">
        <v>5.5671138396202728</v>
      </c>
      <c r="AG3" s="155">
        <v>5.8548041673308422</v>
      </c>
      <c r="AH3" s="155">
        <v>5.6282142005877622</v>
      </c>
      <c r="AI3" s="155">
        <v>5.9206975491846228</v>
      </c>
    </row>
    <row r="4" spans="1:35" x14ac:dyDescent="0.25">
      <c r="A4" s="8" t="s">
        <v>1652</v>
      </c>
      <c r="B4" s="8" t="s">
        <v>1653</v>
      </c>
      <c r="C4" s="8" t="s">
        <v>552</v>
      </c>
      <c r="D4" s="8" t="s">
        <v>225</v>
      </c>
      <c r="E4" s="155">
        <v>3.2691200232640849</v>
      </c>
      <c r="F4" s="155">
        <v>2.8576411750761999</v>
      </c>
      <c r="G4" s="155">
        <v>2.7893867165168773</v>
      </c>
      <c r="H4" s="155">
        <v>3.1086443249283775</v>
      </c>
      <c r="I4" s="155">
        <v>3.3222415230035378</v>
      </c>
      <c r="J4" s="155">
        <v>3.4012280355816595</v>
      </c>
      <c r="K4" s="155">
        <v>3.5319677606935196</v>
      </c>
      <c r="L4" s="155">
        <v>3.8646979449885897</v>
      </c>
      <c r="M4" s="155">
        <v>3.7090043404190429</v>
      </c>
      <c r="N4" s="155">
        <v>3.6765210244016329</v>
      </c>
      <c r="O4" s="155">
        <v>3.7274888350629478</v>
      </c>
      <c r="P4" s="155">
        <v>3.9347834731457927</v>
      </c>
      <c r="Q4" s="155">
        <v>3.8521284461165997</v>
      </c>
      <c r="R4" s="155">
        <v>3.2490078203563075</v>
      </c>
      <c r="S4" s="155">
        <v>3.7857263349056023</v>
      </c>
      <c r="T4" s="155">
        <v>3.3615895347929849</v>
      </c>
      <c r="U4" s="155">
        <v>3.6483421431416252</v>
      </c>
      <c r="V4" s="155">
        <v>3.5231678298530222</v>
      </c>
      <c r="W4" s="155">
        <v>3.5540400413563975</v>
      </c>
      <c r="X4" s="155">
        <v>3.6087438494723045</v>
      </c>
      <c r="Y4" s="155">
        <v>3.4049633571268472</v>
      </c>
      <c r="Z4" s="155">
        <v>3.4008646978686179</v>
      </c>
      <c r="AA4" s="155">
        <v>3.4635843160526751</v>
      </c>
      <c r="AB4" s="155">
        <v>3.6714879393653073</v>
      </c>
      <c r="AC4" s="155">
        <v>3.863903008303275</v>
      </c>
      <c r="AD4" s="155">
        <v>4.1388703267667148</v>
      </c>
      <c r="AE4" s="155">
        <v>3.9961205898104799</v>
      </c>
      <c r="AF4" s="155">
        <v>3.8094988568246522</v>
      </c>
      <c r="AG4" s="155">
        <v>3.9671523115431899</v>
      </c>
      <c r="AH4" s="155">
        <v>3.8536218635173722</v>
      </c>
      <c r="AI4" s="155">
        <v>4.0061374937113703</v>
      </c>
    </row>
    <row r="5" spans="1:35" x14ac:dyDescent="0.25">
      <c r="A5" s="8" t="s">
        <v>1652</v>
      </c>
      <c r="B5" s="8" t="s">
        <v>1653</v>
      </c>
      <c r="C5" s="8" t="s">
        <v>555</v>
      </c>
      <c r="D5" s="8" t="s">
        <v>225</v>
      </c>
      <c r="E5" s="155">
        <v>0</v>
      </c>
      <c r="F5" s="155">
        <v>0</v>
      </c>
      <c r="G5" s="155">
        <v>0</v>
      </c>
      <c r="H5" s="155">
        <v>0</v>
      </c>
      <c r="I5" s="155">
        <v>0</v>
      </c>
      <c r="J5" s="155">
        <v>0</v>
      </c>
      <c r="K5" s="155">
        <v>0</v>
      </c>
      <c r="L5" s="155">
        <v>0</v>
      </c>
      <c r="M5" s="155">
        <v>0</v>
      </c>
      <c r="N5" s="155">
        <v>1.631821720016368</v>
      </c>
      <c r="O5" s="155">
        <v>1.4294076676831382</v>
      </c>
      <c r="P5" s="155">
        <v>4.2718017623352651E-2</v>
      </c>
      <c r="Q5" s="155">
        <v>4.1550119358805274E-2</v>
      </c>
      <c r="R5" s="155">
        <v>6.3380587777711175E-2</v>
      </c>
      <c r="S5" s="155">
        <v>5.5414221231189449E-2</v>
      </c>
      <c r="T5" s="155">
        <v>3.1454895337310176E-2</v>
      </c>
      <c r="U5" s="155">
        <v>4.0098230228639599E-2</v>
      </c>
      <c r="V5" s="155">
        <v>4.0306750531167855E-2</v>
      </c>
      <c r="W5" s="155">
        <v>4.0129666974790423E-2</v>
      </c>
      <c r="X5" s="155">
        <v>0</v>
      </c>
      <c r="Y5" s="155">
        <v>0</v>
      </c>
      <c r="Z5" s="155">
        <v>0</v>
      </c>
      <c r="AA5" s="155">
        <v>0</v>
      </c>
      <c r="AB5" s="155">
        <v>0</v>
      </c>
      <c r="AC5" s="155">
        <v>0</v>
      </c>
      <c r="AD5" s="155">
        <v>0</v>
      </c>
      <c r="AE5" s="155">
        <v>0</v>
      </c>
      <c r="AF5" s="155">
        <v>0</v>
      </c>
      <c r="AG5" s="155">
        <v>0</v>
      </c>
      <c r="AH5" s="155">
        <v>0</v>
      </c>
      <c r="AI5" s="155">
        <v>0</v>
      </c>
    </row>
    <row r="6" spans="1:35" x14ac:dyDescent="0.25">
      <c r="A6" s="8" t="s">
        <v>1652</v>
      </c>
      <c r="B6" s="8" t="s">
        <v>1653</v>
      </c>
      <c r="C6" s="8" t="s">
        <v>559</v>
      </c>
      <c r="D6" s="8" t="s">
        <v>225</v>
      </c>
      <c r="E6" s="155">
        <v>0</v>
      </c>
      <c r="F6" s="155">
        <v>0</v>
      </c>
      <c r="G6" s="155">
        <v>0</v>
      </c>
      <c r="H6" s="155">
        <v>0</v>
      </c>
      <c r="I6" s="155">
        <v>0</v>
      </c>
      <c r="J6" s="155">
        <v>0</v>
      </c>
      <c r="K6" s="155">
        <v>0</v>
      </c>
      <c r="L6" s="155">
        <v>0</v>
      </c>
      <c r="M6" s="155">
        <v>0</v>
      </c>
      <c r="N6" s="155">
        <v>0</v>
      </c>
      <c r="O6" s="155">
        <v>0</v>
      </c>
      <c r="P6" s="155">
        <v>0</v>
      </c>
      <c r="Q6" s="155">
        <v>0</v>
      </c>
      <c r="R6" s="155">
        <v>5.4089688013750001E-6</v>
      </c>
      <c r="S6" s="155">
        <v>0</v>
      </c>
      <c r="T6" s="155">
        <v>5.3116352124500002E-6</v>
      </c>
      <c r="U6" s="155">
        <v>0</v>
      </c>
      <c r="V6" s="155">
        <v>1.5929806350350002E-5</v>
      </c>
      <c r="W6" s="155">
        <v>1.8559922837075001E-6</v>
      </c>
      <c r="X6" s="155">
        <v>0</v>
      </c>
      <c r="Y6" s="155">
        <v>1.600545597195E-5</v>
      </c>
      <c r="Z6" s="155">
        <v>2.3475741348299997E-6</v>
      </c>
      <c r="AA6" s="155">
        <v>0</v>
      </c>
      <c r="AB6" s="155">
        <v>0</v>
      </c>
      <c r="AC6" s="155">
        <v>0</v>
      </c>
      <c r="AD6" s="155">
        <v>0</v>
      </c>
      <c r="AE6" s="155">
        <v>0</v>
      </c>
      <c r="AF6" s="155">
        <v>0</v>
      </c>
      <c r="AG6" s="155">
        <v>0</v>
      </c>
      <c r="AH6" s="155">
        <v>0</v>
      </c>
      <c r="AI6" s="155">
        <v>0</v>
      </c>
    </row>
    <row r="7" spans="1:35" x14ac:dyDescent="0.25">
      <c r="A7" s="8" t="s">
        <v>1652</v>
      </c>
      <c r="B7" s="8" t="s">
        <v>1653</v>
      </c>
      <c r="C7" s="8" t="s">
        <v>563</v>
      </c>
      <c r="D7" s="8" t="s">
        <v>225</v>
      </c>
      <c r="E7" s="155">
        <v>0</v>
      </c>
      <c r="F7" s="155">
        <v>0</v>
      </c>
      <c r="G7" s="155">
        <v>0</v>
      </c>
      <c r="H7" s="155">
        <v>0</v>
      </c>
      <c r="I7" s="155">
        <v>0</v>
      </c>
      <c r="J7" s="155">
        <v>0</v>
      </c>
      <c r="K7" s="155">
        <v>0</v>
      </c>
      <c r="L7" s="155">
        <v>0</v>
      </c>
      <c r="M7" s="155">
        <v>0</v>
      </c>
      <c r="N7" s="155">
        <v>0</v>
      </c>
      <c r="O7" s="155">
        <v>3.5080767579500004E-5</v>
      </c>
      <c r="P7" s="155">
        <v>3.4946019427749998E-5</v>
      </c>
      <c r="Q7" s="155">
        <v>4.2746177536749997E-5</v>
      </c>
      <c r="R7" s="155">
        <v>2.6786409909E-5</v>
      </c>
      <c r="S7" s="155">
        <v>4.232911211325E-5</v>
      </c>
      <c r="T7" s="155">
        <v>2.4133609563900001E-5</v>
      </c>
      <c r="U7" s="155">
        <v>2.4981694951749996E-5</v>
      </c>
      <c r="V7" s="155">
        <v>0</v>
      </c>
      <c r="W7" s="155">
        <v>3.9572892646499998E-5</v>
      </c>
      <c r="X7" s="155">
        <v>0</v>
      </c>
      <c r="Y7" s="155">
        <v>0</v>
      </c>
      <c r="Z7" s="155">
        <v>0</v>
      </c>
      <c r="AA7" s="155">
        <v>0</v>
      </c>
      <c r="AB7" s="155">
        <v>0</v>
      </c>
      <c r="AC7" s="155">
        <v>0</v>
      </c>
      <c r="AD7" s="155">
        <v>0</v>
      </c>
      <c r="AE7" s="155">
        <v>0</v>
      </c>
      <c r="AF7" s="155">
        <v>0</v>
      </c>
      <c r="AG7" s="155">
        <v>0</v>
      </c>
      <c r="AH7" s="155">
        <v>0</v>
      </c>
      <c r="AI7" s="155">
        <v>0</v>
      </c>
    </row>
    <row r="8" spans="1:35" x14ac:dyDescent="0.25">
      <c r="A8" s="8" t="s">
        <v>1652</v>
      </c>
      <c r="B8" s="8" t="s">
        <v>1653</v>
      </c>
      <c r="C8" s="8" t="s">
        <v>564</v>
      </c>
      <c r="D8" s="8" t="s">
        <v>225</v>
      </c>
      <c r="E8" s="155">
        <v>2.5760452101810478</v>
      </c>
      <c r="F8" s="155">
        <v>2.471713373025096</v>
      </c>
      <c r="G8" s="155">
        <v>2.9229640952141747</v>
      </c>
      <c r="H8" s="155">
        <v>2.5131422050859427</v>
      </c>
      <c r="I8" s="155">
        <v>2.7386891386333025</v>
      </c>
      <c r="J8" s="155">
        <v>2.4262943872207536</v>
      </c>
      <c r="K8" s="155">
        <v>2.8248610748398373</v>
      </c>
      <c r="L8" s="155">
        <v>2.4905427401354778</v>
      </c>
      <c r="M8" s="155">
        <v>3.0676279004995548</v>
      </c>
      <c r="N8" s="155">
        <v>3.1899560225249473</v>
      </c>
      <c r="O8" s="155">
        <v>3.0374587297150852</v>
      </c>
      <c r="P8" s="155">
        <v>2.7761211755862876</v>
      </c>
      <c r="Q8" s="155">
        <v>2.6304114440523678</v>
      </c>
      <c r="R8" s="155">
        <v>2.6177125260253629</v>
      </c>
      <c r="S8" s="155">
        <v>2.6499860048691199</v>
      </c>
      <c r="T8" s="155">
        <v>2.8184150069104175</v>
      </c>
      <c r="U8" s="155">
        <v>2.0058937739873826</v>
      </c>
      <c r="V8" s="155">
        <v>2.3517604057779211</v>
      </c>
      <c r="W8" s="155">
        <v>2.0437823361668035</v>
      </c>
      <c r="X8" s="155">
        <v>2.5264610847526576</v>
      </c>
      <c r="Y8" s="155">
        <v>2.6772602025198751</v>
      </c>
      <c r="Z8" s="155">
        <v>2.2419482200662859</v>
      </c>
      <c r="AA8" s="155">
        <v>2.5303180630088198</v>
      </c>
      <c r="AB8" s="155">
        <v>2.23909971839546</v>
      </c>
      <c r="AC8" s="155">
        <v>3.2490448929441298</v>
      </c>
      <c r="AD8" s="155">
        <v>2.5719538731253699</v>
      </c>
      <c r="AE8" s="155">
        <v>2.6926617271247526</v>
      </c>
      <c r="AF8" s="155">
        <v>2.6079484911952799</v>
      </c>
      <c r="AG8" s="155">
        <v>2.6973010791935623</v>
      </c>
      <c r="AH8" s="155">
        <v>2.63925044305177</v>
      </c>
      <c r="AI8" s="155">
        <v>2.7210978195098776</v>
      </c>
    </row>
    <row r="9" spans="1:35" x14ac:dyDescent="0.25">
      <c r="A9" s="8" t="s">
        <v>1652</v>
      </c>
      <c r="B9" s="8" t="s">
        <v>1653</v>
      </c>
      <c r="C9" s="8" t="s">
        <v>569</v>
      </c>
      <c r="D9" s="8" t="s">
        <v>225</v>
      </c>
      <c r="E9" s="155">
        <v>2.5922104487161274E-2</v>
      </c>
      <c r="F9" s="155">
        <v>2.5927231122255024E-2</v>
      </c>
      <c r="G9" s="155">
        <v>2.5834564940661778E-2</v>
      </c>
      <c r="H9" s="155">
        <v>3.3628109350138102E-2</v>
      </c>
      <c r="I9" s="155">
        <v>3.5513065908278622E-2</v>
      </c>
      <c r="J9" s="155">
        <v>3.3215126102112004E-2</v>
      </c>
      <c r="K9" s="155">
        <v>3.4330306260612974E-2</v>
      </c>
      <c r="L9" s="155">
        <v>3.4215965725630071E-2</v>
      </c>
      <c r="M9" s="155">
        <v>4.02239852956702E-2</v>
      </c>
      <c r="N9" s="155">
        <v>4.2902505640139879E-2</v>
      </c>
      <c r="O9" s="155">
        <v>6.1006414178262046E-2</v>
      </c>
      <c r="P9" s="155">
        <v>6.0937034563841877E-2</v>
      </c>
      <c r="Q9" s="155">
        <v>4.9579722345372904E-2</v>
      </c>
      <c r="R9" s="155">
        <v>4.0436650664912754E-2</v>
      </c>
      <c r="S9" s="155">
        <v>3.8642542833047397E-2</v>
      </c>
      <c r="T9" s="155">
        <v>5.6869255690264874E-2</v>
      </c>
      <c r="U9" s="155">
        <v>5.7860585444672152E-2</v>
      </c>
      <c r="V9" s="155">
        <v>9.2925326175412153E-3</v>
      </c>
      <c r="W9" s="155">
        <v>3.111601146171605E-2</v>
      </c>
      <c r="X9" s="155">
        <v>9.1188948115107221E-2</v>
      </c>
      <c r="Y9" s="155">
        <v>8.0015216590747923E-2</v>
      </c>
      <c r="Z9" s="155">
        <v>8.2630792077288254E-2</v>
      </c>
      <c r="AA9" s="155">
        <v>6.6412979919329554E-2</v>
      </c>
      <c r="AB9" s="155">
        <v>2.9714933061551551E-2</v>
      </c>
      <c r="AC9" s="155">
        <v>7.8695629512380121E-3</v>
      </c>
      <c r="AD9" s="155">
        <v>7.8692805362103237E-3</v>
      </c>
      <c r="AE9" s="155">
        <v>1.3939929464465105E-2</v>
      </c>
      <c r="AF9" s="155">
        <v>1.4290613904746311E-2</v>
      </c>
      <c r="AG9" s="155">
        <v>1.442859202058819E-2</v>
      </c>
      <c r="AH9" s="155">
        <v>1.4482880030732111E-2</v>
      </c>
      <c r="AI9" s="155">
        <v>1.4504239853102471E-2</v>
      </c>
    </row>
    <row r="10" spans="1:35" x14ac:dyDescent="0.25">
      <c r="A10" s="8" t="s">
        <v>1652</v>
      </c>
      <c r="B10" s="8" t="s">
        <v>1653</v>
      </c>
      <c r="C10" s="8" t="s">
        <v>570</v>
      </c>
      <c r="D10" s="8" t="s">
        <v>225</v>
      </c>
      <c r="E10" s="155">
        <v>1.1231486950757834</v>
      </c>
      <c r="F10" s="155">
        <v>1.0450388788917579</v>
      </c>
      <c r="G10" s="155">
        <v>1.2345185291223708</v>
      </c>
      <c r="H10" s="155">
        <v>1.4091886119148815</v>
      </c>
      <c r="I10" s="155">
        <v>1.2040439811493078</v>
      </c>
      <c r="J10" s="155">
        <v>1.2821247573680323</v>
      </c>
      <c r="K10" s="155">
        <v>0.93410063586163139</v>
      </c>
      <c r="L10" s="155">
        <v>0.95681568114699722</v>
      </c>
      <c r="M10" s="155">
        <v>1.2974014853457636</v>
      </c>
      <c r="N10" s="155">
        <v>0.82340406612068828</v>
      </c>
      <c r="O10" s="155">
        <v>1.3272325517110533</v>
      </c>
      <c r="P10" s="155">
        <v>0.83658277996138453</v>
      </c>
      <c r="Q10" s="155">
        <v>1.3450589654482972</v>
      </c>
      <c r="R10" s="155">
        <v>1.0366566820694885</v>
      </c>
      <c r="S10" s="155">
        <v>0.58718335846629421</v>
      </c>
      <c r="T10" s="155">
        <v>1.3820945430447493</v>
      </c>
      <c r="U10" s="155">
        <v>0.79893557160844386</v>
      </c>
      <c r="V10" s="155">
        <v>0.86259240137424276</v>
      </c>
      <c r="W10" s="155">
        <v>1.0328005060521488</v>
      </c>
      <c r="X10" s="155">
        <v>0.52680041248760023</v>
      </c>
      <c r="Y10" s="155">
        <v>1.1321194538864177</v>
      </c>
      <c r="Z10" s="155">
        <v>0.74625867166037874</v>
      </c>
      <c r="AA10" s="155">
        <v>0.86561803076057375</v>
      </c>
      <c r="AB10" s="155">
        <v>0.8022924114226756</v>
      </c>
      <c r="AC10" s="155">
        <v>0.78448263348443237</v>
      </c>
      <c r="AD10" s="155">
        <v>1.0009775396587008</v>
      </c>
      <c r="AE10" s="155">
        <v>0.91451367950017692</v>
      </c>
      <c r="AF10" s="155">
        <v>0.85403487398465205</v>
      </c>
      <c r="AG10" s="155">
        <v>0.89742251632756154</v>
      </c>
      <c r="AH10" s="155">
        <v>0.86345211534204991</v>
      </c>
      <c r="AI10" s="155">
        <v>0.90741486400010185</v>
      </c>
    </row>
    <row r="11" spans="1:35" x14ac:dyDescent="0.25">
      <c r="A11" s="8" t="s">
        <v>1652</v>
      </c>
      <c r="B11" s="8" t="s">
        <v>1653</v>
      </c>
      <c r="C11" s="8" t="s">
        <v>571</v>
      </c>
      <c r="D11" s="8" t="s">
        <v>225</v>
      </c>
      <c r="E11" s="155">
        <v>0.55550408744301072</v>
      </c>
      <c r="F11" s="155">
        <v>0.44569958246768704</v>
      </c>
      <c r="G11" s="155">
        <v>0.43699335503860931</v>
      </c>
      <c r="H11" s="155">
        <v>0.53858499735936349</v>
      </c>
      <c r="I11" s="155">
        <v>0.639464367533643</v>
      </c>
      <c r="J11" s="155">
        <v>0.53947476465836275</v>
      </c>
      <c r="K11" s="155">
        <v>0.46026670883441329</v>
      </c>
      <c r="L11" s="155">
        <v>0.61004369455935425</v>
      </c>
      <c r="M11" s="155">
        <v>0.64402144418467944</v>
      </c>
      <c r="N11" s="155">
        <v>0.93953691226770553</v>
      </c>
      <c r="O11" s="155">
        <v>1.0759481628530441</v>
      </c>
      <c r="P11" s="155">
        <v>1.1081327343785139</v>
      </c>
      <c r="Q11" s="155">
        <v>1.1877534502926554</v>
      </c>
      <c r="R11" s="155">
        <v>0.79073250651527527</v>
      </c>
      <c r="S11" s="155">
        <v>1.0423339308955388</v>
      </c>
      <c r="T11" s="155">
        <v>1.1266277342415765</v>
      </c>
      <c r="U11" s="155">
        <v>1.0879911114832475</v>
      </c>
      <c r="V11" s="155">
        <v>1.2294034807403151</v>
      </c>
      <c r="W11" s="155">
        <v>1.0962251813455972</v>
      </c>
      <c r="X11" s="155">
        <v>1.0534439838340952</v>
      </c>
      <c r="Y11" s="155">
        <v>1.4121327761660163</v>
      </c>
      <c r="Z11" s="155">
        <v>0.65118047323138406</v>
      </c>
      <c r="AA11" s="155">
        <v>0.6409211756816765</v>
      </c>
      <c r="AB11" s="155">
        <v>0.80536942946825496</v>
      </c>
      <c r="AC11" s="155">
        <v>0.84865753889781426</v>
      </c>
      <c r="AD11" s="155">
        <v>0.65639826221499242</v>
      </c>
      <c r="AE11" s="155">
        <v>0.82198282908003006</v>
      </c>
      <c r="AF11" s="155">
        <v>0.76434110431811475</v>
      </c>
      <c r="AG11" s="155">
        <v>0.80468866654580773</v>
      </c>
      <c r="AH11" s="155">
        <v>0.7726798493196555</v>
      </c>
      <c r="AI11" s="155">
        <v>0.81386771990891293</v>
      </c>
    </row>
    <row r="12" spans="1:35" x14ac:dyDescent="0.25">
      <c r="A12" s="8" t="s">
        <v>1652</v>
      </c>
      <c r="B12" s="8" t="s">
        <v>1653</v>
      </c>
      <c r="C12" s="8" t="s">
        <v>582</v>
      </c>
      <c r="D12" s="8" t="s">
        <v>225</v>
      </c>
      <c r="E12" s="155">
        <v>4.0548128860109925E-3</v>
      </c>
      <c r="F12" s="155">
        <v>0</v>
      </c>
      <c r="G12" s="155">
        <v>0</v>
      </c>
      <c r="H12" s="155">
        <v>0</v>
      </c>
      <c r="I12" s="155">
        <v>0</v>
      </c>
      <c r="J12" s="155">
        <v>0</v>
      </c>
      <c r="K12" s="155">
        <v>0</v>
      </c>
      <c r="L12" s="155">
        <v>0</v>
      </c>
      <c r="M12" s="155">
        <v>0</v>
      </c>
      <c r="N12" s="155">
        <v>0</v>
      </c>
      <c r="O12" s="155">
        <v>0</v>
      </c>
      <c r="P12" s="155">
        <v>0</v>
      </c>
      <c r="Q12" s="155">
        <v>0</v>
      </c>
      <c r="R12" s="155">
        <v>0</v>
      </c>
      <c r="S12" s="155">
        <v>0</v>
      </c>
      <c r="T12" s="155">
        <v>0</v>
      </c>
      <c r="U12" s="155">
        <v>0</v>
      </c>
      <c r="V12" s="155">
        <v>0</v>
      </c>
      <c r="W12" s="155">
        <v>0</v>
      </c>
      <c r="X12" s="155">
        <v>0</v>
      </c>
      <c r="Y12" s="155">
        <v>0</v>
      </c>
      <c r="Z12" s="155">
        <v>0</v>
      </c>
      <c r="AA12" s="155">
        <v>0</v>
      </c>
      <c r="AB12" s="155">
        <v>0</v>
      </c>
      <c r="AC12" s="155">
        <v>0</v>
      </c>
      <c r="AD12" s="155">
        <v>0</v>
      </c>
      <c r="AE12" s="155">
        <v>0</v>
      </c>
      <c r="AF12" s="155">
        <v>0</v>
      </c>
      <c r="AG12" s="155">
        <v>0</v>
      </c>
      <c r="AH12" s="155">
        <v>0</v>
      </c>
      <c r="AI12" s="155">
        <v>0</v>
      </c>
    </row>
    <row r="13" spans="1:35" x14ac:dyDescent="0.25">
      <c r="A13" s="8" t="s">
        <v>1652</v>
      </c>
      <c r="B13" s="8" t="s">
        <v>1653</v>
      </c>
      <c r="C13" s="8" t="s">
        <v>594</v>
      </c>
      <c r="D13" s="8" t="s">
        <v>225</v>
      </c>
      <c r="E13" s="155">
        <v>0</v>
      </c>
      <c r="F13" s="155">
        <v>0</v>
      </c>
      <c r="G13" s="155">
        <v>0</v>
      </c>
      <c r="H13" s="155">
        <v>0</v>
      </c>
      <c r="I13" s="155">
        <v>0</v>
      </c>
      <c r="J13" s="155">
        <v>0</v>
      </c>
      <c r="K13" s="155">
        <v>5.6366052573000001E-4</v>
      </c>
      <c r="L13" s="155">
        <v>0</v>
      </c>
      <c r="M13" s="155">
        <v>0</v>
      </c>
      <c r="N13" s="155">
        <v>0</v>
      </c>
      <c r="O13" s="155">
        <v>0</v>
      </c>
      <c r="P13" s="155">
        <v>0</v>
      </c>
      <c r="Q13" s="155">
        <v>0</v>
      </c>
      <c r="R13" s="155">
        <v>0</v>
      </c>
      <c r="S13" s="155">
        <v>0</v>
      </c>
      <c r="T13" s="155">
        <v>0</v>
      </c>
      <c r="U13" s="155">
        <v>0</v>
      </c>
      <c r="V13" s="155">
        <v>0</v>
      </c>
      <c r="W13" s="155">
        <v>0</v>
      </c>
      <c r="X13" s="155">
        <v>0</v>
      </c>
      <c r="Y13" s="155">
        <v>0</v>
      </c>
      <c r="Z13" s="155">
        <v>0</v>
      </c>
      <c r="AA13" s="155">
        <v>0</v>
      </c>
      <c r="AB13" s="155">
        <v>0</v>
      </c>
      <c r="AC13" s="155">
        <v>0</v>
      </c>
      <c r="AD13" s="155">
        <v>0</v>
      </c>
      <c r="AE13" s="155">
        <v>0</v>
      </c>
      <c r="AF13" s="155">
        <v>0</v>
      </c>
      <c r="AG13" s="155">
        <v>0</v>
      </c>
      <c r="AH13" s="155">
        <v>0</v>
      </c>
      <c r="AI13" s="155">
        <v>0</v>
      </c>
    </row>
    <row r="14" spans="1:35" x14ac:dyDescent="0.25">
      <c r="A14" s="8" t="s">
        <v>1652</v>
      </c>
      <c r="B14" s="8" t="s">
        <v>1653</v>
      </c>
      <c r="C14" s="8" t="s">
        <v>597</v>
      </c>
      <c r="D14" s="8" t="s">
        <v>225</v>
      </c>
      <c r="E14" s="155">
        <v>0</v>
      </c>
      <c r="F14" s="155">
        <v>0</v>
      </c>
      <c r="G14" s="155">
        <v>0</v>
      </c>
      <c r="H14" s="155">
        <v>0</v>
      </c>
      <c r="I14" s="155">
        <v>0</v>
      </c>
      <c r="J14" s="155">
        <v>0</v>
      </c>
      <c r="K14" s="155">
        <v>0</v>
      </c>
      <c r="L14" s="155">
        <v>0</v>
      </c>
      <c r="M14" s="155">
        <v>0</v>
      </c>
      <c r="N14" s="155">
        <v>0</v>
      </c>
      <c r="O14" s="155">
        <v>0</v>
      </c>
      <c r="P14" s="155">
        <v>7.4216495956249995E-5</v>
      </c>
      <c r="Q14" s="155">
        <v>7.0174326325999991E-5</v>
      </c>
      <c r="R14" s="155">
        <v>7.103936473525E-5</v>
      </c>
      <c r="S14" s="155">
        <v>2.2725423392624998E-4</v>
      </c>
      <c r="T14" s="155">
        <v>2.0334294831575E-4</v>
      </c>
      <c r="U14" s="155">
        <v>2.1513747659724998E-4</v>
      </c>
      <c r="V14" s="155">
        <v>2.2964557901499996E-4</v>
      </c>
      <c r="W14" s="155">
        <v>5.9065518760999995E-5</v>
      </c>
      <c r="X14" s="155">
        <v>2.1874456958500001E-4</v>
      </c>
      <c r="Y14" s="155">
        <v>0</v>
      </c>
      <c r="Z14" s="155">
        <v>0</v>
      </c>
      <c r="AA14" s="155">
        <v>4.3709624092250004E-5</v>
      </c>
      <c r="AB14" s="155">
        <v>0</v>
      </c>
      <c r="AC14" s="155">
        <v>3.3895597133000002E-5</v>
      </c>
      <c r="AD14" s="155">
        <v>0</v>
      </c>
      <c r="AE14" s="155">
        <v>1.2080021747909113E-5</v>
      </c>
      <c r="AF14" s="155">
        <v>1.1220440146634603E-5</v>
      </c>
      <c r="AG14" s="155">
        <v>1.1818523489363641E-5</v>
      </c>
      <c r="AH14" s="155">
        <v>1.1342510680340684E-5</v>
      </c>
      <c r="AI14" s="155">
        <v>1.1954171768592408E-5</v>
      </c>
    </row>
    <row r="15" spans="1:35" x14ac:dyDescent="0.25">
      <c r="A15" s="8" t="s">
        <v>1652</v>
      </c>
      <c r="B15" s="8" t="s">
        <v>1653</v>
      </c>
      <c r="C15" s="8" t="s">
        <v>598</v>
      </c>
      <c r="D15" s="8" t="s">
        <v>225</v>
      </c>
      <c r="E15" s="155">
        <v>3.0430881663309726</v>
      </c>
      <c r="F15" s="155">
        <v>3.0300356581612902</v>
      </c>
      <c r="G15" s="155">
        <v>3.7811585735423798</v>
      </c>
      <c r="H15" s="155">
        <v>3.3908858003229549</v>
      </c>
      <c r="I15" s="155">
        <v>1.9454622924772922</v>
      </c>
      <c r="J15" s="155">
        <v>3.412937003446233</v>
      </c>
      <c r="K15" s="155">
        <v>3.0466923949935425</v>
      </c>
      <c r="L15" s="155">
        <v>2.2111743461168056</v>
      </c>
      <c r="M15" s="155">
        <v>2.4313998005244866</v>
      </c>
      <c r="N15" s="155">
        <v>1.2458667943717781</v>
      </c>
      <c r="O15" s="155">
        <v>1.9991623866834567</v>
      </c>
      <c r="P15" s="155">
        <v>1.5970498098107542</v>
      </c>
      <c r="Q15" s="155">
        <v>2.7151259608518252</v>
      </c>
      <c r="R15" s="155">
        <v>1.9485353686981763</v>
      </c>
      <c r="S15" s="155">
        <v>1.3678419383963292</v>
      </c>
      <c r="T15" s="155">
        <v>1.3462049818030843</v>
      </c>
      <c r="U15" s="155">
        <v>0.8390501299351274</v>
      </c>
      <c r="V15" s="155">
        <v>1.3425864945598449</v>
      </c>
      <c r="W15" s="155">
        <v>0.81134174641102652</v>
      </c>
      <c r="X15" s="155">
        <v>1.3719111491008085</v>
      </c>
      <c r="Y15" s="155">
        <v>1.3484696658622766</v>
      </c>
      <c r="Z15" s="155">
        <v>1.7424580656863118</v>
      </c>
      <c r="AA15" s="155">
        <v>0.75360139732846732</v>
      </c>
      <c r="AB15" s="155">
        <v>1.4938980331060194</v>
      </c>
      <c r="AC15" s="155">
        <v>0.92984559505654485</v>
      </c>
      <c r="AD15" s="155">
        <v>1.4297936349320048</v>
      </c>
      <c r="AE15" s="155">
        <v>1.3697878936899566</v>
      </c>
      <c r="AF15" s="155">
        <v>1.2744394997070407</v>
      </c>
      <c r="AG15" s="155">
        <v>1.3413851286589662</v>
      </c>
      <c r="AH15" s="155">
        <v>1.2883626626092672</v>
      </c>
      <c r="AI15" s="155">
        <v>1.3566388316133053</v>
      </c>
    </row>
    <row r="16" spans="1:35" x14ac:dyDescent="0.25">
      <c r="A16" t="s">
        <v>1652</v>
      </c>
      <c r="B16" t="s">
        <v>1653</v>
      </c>
      <c r="C16" t="s">
        <v>549</v>
      </c>
      <c r="D16" t="s">
        <v>225</v>
      </c>
      <c r="E16" s="75" t="s">
        <v>1654</v>
      </c>
      <c r="F16" s="75" t="s">
        <v>1654</v>
      </c>
      <c r="G16" s="75" t="s">
        <v>1654</v>
      </c>
      <c r="H16" s="75" t="s">
        <v>1654</v>
      </c>
      <c r="I16" s="75" t="s">
        <v>1654</v>
      </c>
      <c r="J16" s="75" t="s">
        <v>1654</v>
      </c>
      <c r="K16" s="75" t="s">
        <v>1654</v>
      </c>
      <c r="L16" s="75" t="s">
        <v>1654</v>
      </c>
      <c r="M16" s="75" t="s">
        <v>1654</v>
      </c>
      <c r="N16" s="75" t="s">
        <v>1654</v>
      </c>
      <c r="O16" s="75" t="s">
        <v>1654</v>
      </c>
      <c r="P16" s="75" t="s">
        <v>1654</v>
      </c>
      <c r="Q16" s="75" t="s">
        <v>1654</v>
      </c>
      <c r="R16" s="75" t="s">
        <v>1654</v>
      </c>
      <c r="S16" s="75" t="s">
        <v>1654</v>
      </c>
      <c r="T16" s="75" t="s">
        <v>1654</v>
      </c>
      <c r="U16" s="75" t="s">
        <v>1654</v>
      </c>
      <c r="V16" s="75" t="s">
        <v>1654</v>
      </c>
      <c r="W16" s="75" t="s">
        <v>1654</v>
      </c>
      <c r="X16" s="75" t="s">
        <v>1654</v>
      </c>
      <c r="Y16" s="75" t="s">
        <v>1654</v>
      </c>
      <c r="Z16" s="75" t="s">
        <v>1654</v>
      </c>
      <c r="AA16" s="75" t="s">
        <v>1654</v>
      </c>
      <c r="AB16" s="75" t="s">
        <v>1654</v>
      </c>
      <c r="AC16" s="75" t="s">
        <v>1654</v>
      </c>
      <c r="AD16" s="75" t="s">
        <v>1654</v>
      </c>
      <c r="AE16" s="75" t="s">
        <v>1654</v>
      </c>
      <c r="AF16" s="75" t="s">
        <v>1654</v>
      </c>
      <c r="AG16" s="75" t="s">
        <v>1654</v>
      </c>
      <c r="AH16" s="75" t="s">
        <v>1654</v>
      </c>
      <c r="AI16" s="75" t="s">
        <v>1654</v>
      </c>
    </row>
    <row r="17" spans="1:35" x14ac:dyDescent="0.25">
      <c r="A17" t="s">
        <v>1652</v>
      </c>
      <c r="B17" t="s">
        <v>1653</v>
      </c>
      <c r="C17" t="s">
        <v>258</v>
      </c>
      <c r="D17" t="s">
        <v>225</v>
      </c>
      <c r="E17" s="75" t="s">
        <v>1654</v>
      </c>
      <c r="F17" s="75" t="s">
        <v>1654</v>
      </c>
      <c r="G17" s="75" t="s">
        <v>1654</v>
      </c>
      <c r="H17" s="75" t="s">
        <v>1654</v>
      </c>
      <c r="I17" s="75" t="s">
        <v>1654</v>
      </c>
      <c r="J17" s="75" t="s">
        <v>1654</v>
      </c>
      <c r="K17" s="75" t="s">
        <v>1654</v>
      </c>
      <c r="L17" s="75" t="s">
        <v>1654</v>
      </c>
      <c r="M17" s="75" t="s">
        <v>1654</v>
      </c>
      <c r="N17" s="75" t="s">
        <v>1654</v>
      </c>
      <c r="O17" s="75" t="s">
        <v>1654</v>
      </c>
      <c r="P17" s="75" t="s">
        <v>1654</v>
      </c>
      <c r="Q17" s="75" t="s">
        <v>1654</v>
      </c>
      <c r="R17" s="75" t="s">
        <v>1654</v>
      </c>
      <c r="S17" s="75" t="s">
        <v>1654</v>
      </c>
      <c r="T17" s="75" t="s">
        <v>1654</v>
      </c>
      <c r="U17" s="75" t="s">
        <v>1654</v>
      </c>
      <c r="V17" s="75" t="s">
        <v>1654</v>
      </c>
      <c r="W17" s="75" t="s">
        <v>1654</v>
      </c>
      <c r="X17" s="75" t="s">
        <v>1654</v>
      </c>
      <c r="Y17" s="75" t="s">
        <v>1654</v>
      </c>
      <c r="Z17" s="75" t="s">
        <v>1654</v>
      </c>
      <c r="AA17" s="75" t="s">
        <v>1654</v>
      </c>
      <c r="AB17" s="75" t="s">
        <v>1654</v>
      </c>
      <c r="AC17" s="75" t="s">
        <v>1654</v>
      </c>
      <c r="AD17" s="75" t="s">
        <v>1654</v>
      </c>
      <c r="AE17" s="75" t="s">
        <v>1654</v>
      </c>
      <c r="AF17" s="75" t="s">
        <v>1654</v>
      </c>
      <c r="AG17" s="75" t="s">
        <v>1654</v>
      </c>
      <c r="AH17" s="75" t="s">
        <v>1654</v>
      </c>
      <c r="AI17" s="75" t="s">
        <v>1654</v>
      </c>
    </row>
    <row r="18" spans="1:35" x14ac:dyDescent="0.25">
      <c r="A18" t="s">
        <v>1652</v>
      </c>
      <c r="B18" t="s">
        <v>1653</v>
      </c>
      <c r="C18" t="s">
        <v>550</v>
      </c>
      <c r="D18" t="s">
        <v>225</v>
      </c>
      <c r="E18" s="75" t="s">
        <v>1654</v>
      </c>
      <c r="F18" s="75" t="s">
        <v>1654</v>
      </c>
      <c r="G18" s="75" t="s">
        <v>1654</v>
      </c>
      <c r="H18" s="75" t="s">
        <v>1654</v>
      </c>
      <c r="I18" s="75" t="s">
        <v>1654</v>
      </c>
      <c r="J18" s="75" t="s">
        <v>1654</v>
      </c>
      <c r="K18" s="75" t="s">
        <v>1654</v>
      </c>
      <c r="L18" s="75" t="s">
        <v>1654</v>
      </c>
      <c r="M18" s="75" t="s">
        <v>1654</v>
      </c>
      <c r="N18" s="75" t="s">
        <v>1654</v>
      </c>
      <c r="O18" s="75" t="s">
        <v>1654</v>
      </c>
      <c r="P18" s="75" t="s">
        <v>1654</v>
      </c>
      <c r="Q18" s="75" t="s">
        <v>1654</v>
      </c>
      <c r="R18" s="75" t="s">
        <v>1654</v>
      </c>
      <c r="S18" s="75" t="s">
        <v>1654</v>
      </c>
      <c r="T18" s="75" t="s">
        <v>1654</v>
      </c>
      <c r="U18" s="75" t="s">
        <v>1654</v>
      </c>
      <c r="V18" s="75" t="s">
        <v>1654</v>
      </c>
      <c r="W18" s="75" t="s">
        <v>1654</v>
      </c>
      <c r="X18" s="75" t="s">
        <v>1654</v>
      </c>
      <c r="Y18" s="75" t="s">
        <v>1654</v>
      </c>
      <c r="Z18" s="75" t="s">
        <v>1654</v>
      </c>
      <c r="AA18" s="75" t="s">
        <v>1654</v>
      </c>
      <c r="AB18" s="75" t="s">
        <v>1654</v>
      </c>
      <c r="AC18" s="75" t="s">
        <v>1654</v>
      </c>
      <c r="AD18" s="75" t="s">
        <v>1654</v>
      </c>
      <c r="AE18" s="75" t="s">
        <v>1654</v>
      </c>
      <c r="AF18" s="75" t="s">
        <v>1654</v>
      </c>
      <c r="AG18" s="75" t="s">
        <v>1654</v>
      </c>
      <c r="AH18" s="75" t="s">
        <v>1654</v>
      </c>
      <c r="AI18" s="75" t="s">
        <v>1654</v>
      </c>
    </row>
    <row r="19" spans="1:35" x14ac:dyDescent="0.25">
      <c r="A19" t="s">
        <v>1652</v>
      </c>
      <c r="B19" t="s">
        <v>1653</v>
      </c>
      <c r="C19" t="s">
        <v>213</v>
      </c>
      <c r="D19" t="s">
        <v>225</v>
      </c>
      <c r="E19" s="75" t="s">
        <v>1654</v>
      </c>
      <c r="F19" s="75" t="s">
        <v>1654</v>
      </c>
      <c r="G19" s="75" t="s">
        <v>1654</v>
      </c>
      <c r="H19" s="75" t="s">
        <v>1654</v>
      </c>
      <c r="I19" s="75" t="s">
        <v>1654</v>
      </c>
      <c r="J19" s="75" t="s">
        <v>1654</v>
      </c>
      <c r="K19" s="75" t="s">
        <v>1654</v>
      </c>
      <c r="L19" s="75" t="s">
        <v>1654</v>
      </c>
      <c r="M19" s="75" t="s">
        <v>1654</v>
      </c>
      <c r="N19" s="75" t="s">
        <v>1654</v>
      </c>
      <c r="O19" s="75" t="s">
        <v>1654</v>
      </c>
      <c r="P19" s="75" t="s">
        <v>1654</v>
      </c>
      <c r="Q19" s="75" t="s">
        <v>1654</v>
      </c>
      <c r="R19" s="75" t="s">
        <v>1654</v>
      </c>
      <c r="S19" s="75" t="s">
        <v>1654</v>
      </c>
      <c r="T19" s="75" t="s">
        <v>1654</v>
      </c>
      <c r="U19" s="75" t="s">
        <v>1654</v>
      </c>
      <c r="V19" s="75" t="s">
        <v>1654</v>
      </c>
      <c r="W19" s="75" t="s">
        <v>1654</v>
      </c>
      <c r="X19" s="75" t="s">
        <v>1654</v>
      </c>
      <c r="Y19" s="75" t="s">
        <v>1654</v>
      </c>
      <c r="Z19" s="75" t="s">
        <v>1654</v>
      </c>
      <c r="AA19" s="75" t="s">
        <v>1654</v>
      </c>
      <c r="AB19" s="75" t="s">
        <v>1654</v>
      </c>
      <c r="AC19" s="75" t="s">
        <v>1654</v>
      </c>
      <c r="AD19" s="75" t="s">
        <v>1654</v>
      </c>
      <c r="AE19" s="75" t="s">
        <v>1654</v>
      </c>
      <c r="AF19" s="75" t="s">
        <v>1654</v>
      </c>
      <c r="AG19" s="75" t="s">
        <v>1654</v>
      </c>
      <c r="AH19" s="75" t="s">
        <v>1654</v>
      </c>
      <c r="AI19" s="75" t="s">
        <v>1654</v>
      </c>
    </row>
    <row r="20" spans="1:35" x14ac:dyDescent="0.25">
      <c r="A20" t="s">
        <v>1652</v>
      </c>
      <c r="B20" t="s">
        <v>1653</v>
      </c>
      <c r="C20" t="s">
        <v>553</v>
      </c>
      <c r="D20" t="s">
        <v>225</v>
      </c>
      <c r="E20" s="75" t="s">
        <v>1654</v>
      </c>
      <c r="F20" s="75" t="s">
        <v>1654</v>
      </c>
      <c r="G20" s="75" t="s">
        <v>1654</v>
      </c>
      <c r="H20" s="75" t="s">
        <v>1654</v>
      </c>
      <c r="I20" s="75" t="s">
        <v>1654</v>
      </c>
      <c r="J20" s="75" t="s">
        <v>1654</v>
      </c>
      <c r="K20" s="75" t="s">
        <v>1654</v>
      </c>
      <c r="L20" s="75" t="s">
        <v>1654</v>
      </c>
      <c r="M20" s="75" t="s">
        <v>1654</v>
      </c>
      <c r="N20" s="75" t="s">
        <v>1654</v>
      </c>
      <c r="O20" s="75" t="s">
        <v>1654</v>
      </c>
      <c r="P20" s="75" t="s">
        <v>1654</v>
      </c>
      <c r="Q20" s="75" t="s">
        <v>1654</v>
      </c>
      <c r="R20" s="75" t="s">
        <v>1654</v>
      </c>
      <c r="S20" s="75" t="s">
        <v>1654</v>
      </c>
      <c r="T20" s="75" t="s">
        <v>1654</v>
      </c>
      <c r="U20" s="75" t="s">
        <v>1654</v>
      </c>
      <c r="V20" s="75" t="s">
        <v>1654</v>
      </c>
      <c r="W20" s="75" t="s">
        <v>1654</v>
      </c>
      <c r="X20" s="75" t="s">
        <v>1654</v>
      </c>
      <c r="Y20" s="75" t="s">
        <v>1654</v>
      </c>
      <c r="Z20" s="75" t="s">
        <v>1654</v>
      </c>
      <c r="AA20" s="75" t="s">
        <v>1654</v>
      </c>
      <c r="AB20" s="75" t="s">
        <v>1654</v>
      </c>
      <c r="AC20" s="75" t="s">
        <v>1654</v>
      </c>
      <c r="AD20" s="75" t="s">
        <v>1654</v>
      </c>
      <c r="AE20" s="75" t="s">
        <v>1654</v>
      </c>
      <c r="AF20" s="75" t="s">
        <v>1654</v>
      </c>
      <c r="AG20" s="75" t="s">
        <v>1654</v>
      </c>
      <c r="AH20" s="75" t="s">
        <v>1654</v>
      </c>
      <c r="AI20" s="75" t="s">
        <v>1654</v>
      </c>
    </row>
    <row r="21" spans="1:35" x14ac:dyDescent="0.25">
      <c r="A21" t="s">
        <v>1652</v>
      </c>
      <c r="B21" t="s">
        <v>1653</v>
      </c>
      <c r="C21" t="s">
        <v>691</v>
      </c>
      <c r="D21" t="s">
        <v>225</v>
      </c>
      <c r="E21" s="75" t="s">
        <v>1654</v>
      </c>
      <c r="F21" s="75" t="s">
        <v>1654</v>
      </c>
      <c r="G21" s="75" t="s">
        <v>1654</v>
      </c>
      <c r="H21" s="75" t="s">
        <v>1654</v>
      </c>
      <c r="I21" s="75" t="s">
        <v>1654</v>
      </c>
      <c r="J21" s="75" t="s">
        <v>1654</v>
      </c>
      <c r="K21" s="75" t="s">
        <v>1654</v>
      </c>
      <c r="L21" s="75" t="s">
        <v>1654</v>
      </c>
      <c r="M21" s="75" t="s">
        <v>1654</v>
      </c>
      <c r="N21" s="75" t="s">
        <v>1654</v>
      </c>
      <c r="O21" s="75" t="s">
        <v>1654</v>
      </c>
      <c r="P21" s="75" t="s">
        <v>1654</v>
      </c>
      <c r="Q21" s="75" t="s">
        <v>1654</v>
      </c>
      <c r="R21" s="75" t="s">
        <v>1654</v>
      </c>
      <c r="S21" s="75" t="s">
        <v>1654</v>
      </c>
      <c r="T21" s="75" t="s">
        <v>1654</v>
      </c>
      <c r="U21" s="75" t="s">
        <v>1654</v>
      </c>
      <c r="V21" s="75" t="s">
        <v>1654</v>
      </c>
      <c r="W21" s="75" t="s">
        <v>1654</v>
      </c>
      <c r="X21" s="75" t="s">
        <v>1654</v>
      </c>
      <c r="Y21" s="75" t="s">
        <v>1654</v>
      </c>
      <c r="Z21" s="75" t="s">
        <v>1654</v>
      </c>
      <c r="AA21" s="75" t="s">
        <v>1654</v>
      </c>
      <c r="AB21" s="75" t="s">
        <v>1654</v>
      </c>
      <c r="AC21" s="75" t="s">
        <v>1654</v>
      </c>
      <c r="AD21" s="75" t="s">
        <v>1654</v>
      </c>
      <c r="AE21" s="75" t="s">
        <v>1654</v>
      </c>
      <c r="AF21" s="75" t="s">
        <v>1654</v>
      </c>
      <c r="AG21" s="75" t="s">
        <v>1654</v>
      </c>
      <c r="AH21" s="75" t="s">
        <v>1654</v>
      </c>
      <c r="AI21" s="75" t="s">
        <v>1654</v>
      </c>
    </row>
    <row r="22" spans="1:35" x14ac:dyDescent="0.25">
      <c r="A22" t="s">
        <v>1652</v>
      </c>
      <c r="B22" t="s">
        <v>1653</v>
      </c>
      <c r="C22" t="s">
        <v>554</v>
      </c>
      <c r="D22" t="s">
        <v>225</v>
      </c>
      <c r="E22" s="75" t="s">
        <v>1654</v>
      </c>
      <c r="F22" s="75" t="s">
        <v>1654</v>
      </c>
      <c r="G22" s="75" t="s">
        <v>1654</v>
      </c>
      <c r="H22" s="75" t="s">
        <v>1654</v>
      </c>
      <c r="I22" s="75" t="s">
        <v>1654</v>
      </c>
      <c r="J22" s="75" t="s">
        <v>1654</v>
      </c>
      <c r="K22" s="75" t="s">
        <v>1654</v>
      </c>
      <c r="L22" s="75" t="s">
        <v>1654</v>
      </c>
      <c r="M22" s="75" t="s">
        <v>1654</v>
      </c>
      <c r="N22" s="75" t="s">
        <v>1654</v>
      </c>
      <c r="O22" s="75" t="s">
        <v>1654</v>
      </c>
      <c r="P22" s="75" t="s">
        <v>1654</v>
      </c>
      <c r="Q22" s="75" t="s">
        <v>1654</v>
      </c>
      <c r="R22" s="75" t="s">
        <v>1654</v>
      </c>
      <c r="S22" s="75" t="s">
        <v>1654</v>
      </c>
      <c r="T22" s="75" t="s">
        <v>1654</v>
      </c>
      <c r="U22" s="75" t="s">
        <v>1654</v>
      </c>
      <c r="V22" s="75" t="s">
        <v>1654</v>
      </c>
      <c r="W22" s="75" t="s">
        <v>1654</v>
      </c>
      <c r="X22" s="75" t="s">
        <v>1654</v>
      </c>
      <c r="Y22" s="75" t="s">
        <v>1654</v>
      </c>
      <c r="Z22" s="75" t="s">
        <v>1654</v>
      </c>
      <c r="AA22" s="75" t="s">
        <v>1654</v>
      </c>
      <c r="AB22" s="75" t="s">
        <v>1654</v>
      </c>
      <c r="AC22" s="75" t="s">
        <v>1654</v>
      </c>
      <c r="AD22" s="75" t="s">
        <v>1654</v>
      </c>
      <c r="AE22" s="75" t="s">
        <v>1654</v>
      </c>
      <c r="AF22" s="75" t="s">
        <v>1654</v>
      </c>
      <c r="AG22" s="75" t="s">
        <v>1654</v>
      </c>
      <c r="AH22" s="75" t="s">
        <v>1654</v>
      </c>
      <c r="AI22" s="75" t="s">
        <v>1654</v>
      </c>
    </row>
    <row r="23" spans="1:35" x14ac:dyDescent="0.25">
      <c r="A23" t="s">
        <v>1652</v>
      </c>
      <c r="B23" t="s">
        <v>1653</v>
      </c>
      <c r="C23" t="s">
        <v>556</v>
      </c>
      <c r="D23" t="s">
        <v>225</v>
      </c>
      <c r="E23" s="75" t="s">
        <v>1654</v>
      </c>
      <c r="F23" s="75" t="s">
        <v>1654</v>
      </c>
      <c r="G23" s="75" t="s">
        <v>1654</v>
      </c>
      <c r="H23" s="75" t="s">
        <v>1654</v>
      </c>
      <c r="I23" s="75" t="s">
        <v>1654</v>
      </c>
      <c r="J23" s="75" t="s">
        <v>1654</v>
      </c>
      <c r="K23" s="75" t="s">
        <v>1654</v>
      </c>
      <c r="L23" s="75" t="s">
        <v>1654</v>
      </c>
      <c r="M23" s="75" t="s">
        <v>1654</v>
      </c>
      <c r="N23" s="75" t="s">
        <v>1654</v>
      </c>
      <c r="O23" s="75" t="s">
        <v>1654</v>
      </c>
      <c r="P23" s="75" t="s">
        <v>1654</v>
      </c>
      <c r="Q23" s="75" t="s">
        <v>1654</v>
      </c>
      <c r="R23" s="75" t="s">
        <v>1654</v>
      </c>
      <c r="S23" s="75" t="s">
        <v>1654</v>
      </c>
      <c r="T23" s="75" t="s">
        <v>1654</v>
      </c>
      <c r="U23" s="75" t="s">
        <v>1654</v>
      </c>
      <c r="V23" s="75" t="s">
        <v>1654</v>
      </c>
      <c r="W23" s="75" t="s">
        <v>1654</v>
      </c>
      <c r="X23" s="75" t="s">
        <v>1654</v>
      </c>
      <c r="Y23" s="75" t="s">
        <v>1654</v>
      </c>
      <c r="Z23" s="75" t="s">
        <v>1654</v>
      </c>
      <c r="AA23" s="75" t="s">
        <v>1654</v>
      </c>
      <c r="AB23" s="75" t="s">
        <v>1654</v>
      </c>
      <c r="AC23" s="75" t="s">
        <v>1654</v>
      </c>
      <c r="AD23" s="75" t="s">
        <v>1654</v>
      </c>
      <c r="AE23" s="75" t="s">
        <v>1654</v>
      </c>
      <c r="AF23" s="75" t="s">
        <v>1654</v>
      </c>
      <c r="AG23" s="75" t="s">
        <v>1654</v>
      </c>
      <c r="AH23" s="75" t="s">
        <v>1654</v>
      </c>
      <c r="AI23" s="75" t="s">
        <v>1654</v>
      </c>
    </row>
    <row r="24" spans="1:35" x14ac:dyDescent="0.25">
      <c r="A24" t="s">
        <v>1652</v>
      </c>
      <c r="B24" t="s">
        <v>1653</v>
      </c>
      <c r="C24" t="s">
        <v>557</v>
      </c>
      <c r="D24" t="s">
        <v>225</v>
      </c>
      <c r="E24" s="75" t="s">
        <v>1654</v>
      </c>
      <c r="F24" s="75" t="s">
        <v>1654</v>
      </c>
      <c r="G24" s="75" t="s">
        <v>1654</v>
      </c>
      <c r="H24" s="75" t="s">
        <v>1654</v>
      </c>
      <c r="I24" s="75" t="s">
        <v>1654</v>
      </c>
      <c r="J24" s="75" t="s">
        <v>1654</v>
      </c>
      <c r="K24" s="75" t="s">
        <v>1654</v>
      </c>
      <c r="L24" s="75" t="s">
        <v>1654</v>
      </c>
      <c r="M24" s="75" t="s">
        <v>1654</v>
      </c>
      <c r="N24" s="75" t="s">
        <v>1654</v>
      </c>
      <c r="O24" s="75" t="s">
        <v>1654</v>
      </c>
      <c r="P24" s="75" t="s">
        <v>1654</v>
      </c>
      <c r="Q24" s="75" t="s">
        <v>1654</v>
      </c>
      <c r="R24" s="75" t="s">
        <v>1654</v>
      </c>
      <c r="S24" s="75" t="s">
        <v>1654</v>
      </c>
      <c r="T24" s="75" t="s">
        <v>1654</v>
      </c>
      <c r="U24" s="75" t="s">
        <v>1654</v>
      </c>
      <c r="V24" s="75" t="s">
        <v>1654</v>
      </c>
      <c r="W24" s="75" t="s">
        <v>1654</v>
      </c>
      <c r="X24" s="75" t="s">
        <v>1654</v>
      </c>
      <c r="Y24" s="75" t="s">
        <v>1654</v>
      </c>
      <c r="Z24" s="75" t="s">
        <v>1654</v>
      </c>
      <c r="AA24" s="75" t="s">
        <v>1654</v>
      </c>
      <c r="AB24" s="75" t="s">
        <v>1654</v>
      </c>
      <c r="AC24" s="75" t="s">
        <v>1654</v>
      </c>
      <c r="AD24" s="75" t="s">
        <v>1654</v>
      </c>
      <c r="AE24" s="75" t="s">
        <v>1654</v>
      </c>
      <c r="AF24" s="75" t="s">
        <v>1654</v>
      </c>
      <c r="AG24" s="75" t="s">
        <v>1654</v>
      </c>
      <c r="AH24" s="75" t="s">
        <v>1654</v>
      </c>
      <c r="AI24" s="75" t="s">
        <v>1654</v>
      </c>
    </row>
    <row r="25" spans="1:35" x14ac:dyDescent="0.25">
      <c r="A25" t="s">
        <v>1652</v>
      </c>
      <c r="B25" t="s">
        <v>1653</v>
      </c>
      <c r="C25" t="s">
        <v>561</v>
      </c>
      <c r="D25" t="s">
        <v>225</v>
      </c>
      <c r="E25" s="75" t="s">
        <v>1654</v>
      </c>
      <c r="F25" s="75" t="s">
        <v>1654</v>
      </c>
      <c r="G25" s="75" t="s">
        <v>1654</v>
      </c>
      <c r="H25" s="75" t="s">
        <v>1654</v>
      </c>
      <c r="I25" s="75" t="s">
        <v>1654</v>
      </c>
      <c r="J25" s="75" t="s">
        <v>1654</v>
      </c>
      <c r="K25" s="75" t="s">
        <v>1654</v>
      </c>
      <c r="L25" s="75" t="s">
        <v>1654</v>
      </c>
      <c r="M25" s="75" t="s">
        <v>1654</v>
      </c>
      <c r="N25" s="75" t="s">
        <v>1654</v>
      </c>
      <c r="O25" s="75" t="s">
        <v>1654</v>
      </c>
      <c r="P25" s="75" t="s">
        <v>1654</v>
      </c>
      <c r="Q25" s="75" t="s">
        <v>1654</v>
      </c>
      <c r="R25" s="75" t="s">
        <v>1654</v>
      </c>
      <c r="S25" s="75" t="s">
        <v>1654</v>
      </c>
      <c r="T25" s="75" t="s">
        <v>1654</v>
      </c>
      <c r="U25" s="75" t="s">
        <v>1654</v>
      </c>
      <c r="V25" s="75" t="s">
        <v>1654</v>
      </c>
      <c r="W25" s="75" t="s">
        <v>1654</v>
      </c>
      <c r="X25" s="75" t="s">
        <v>1654</v>
      </c>
      <c r="Y25" s="75" t="s">
        <v>1654</v>
      </c>
      <c r="Z25" s="75" t="s">
        <v>1654</v>
      </c>
      <c r="AA25" s="75" t="s">
        <v>1654</v>
      </c>
      <c r="AB25" s="75" t="s">
        <v>1654</v>
      </c>
      <c r="AC25" s="75" t="s">
        <v>1654</v>
      </c>
      <c r="AD25" s="75" t="s">
        <v>1654</v>
      </c>
      <c r="AE25" s="75" t="s">
        <v>1654</v>
      </c>
      <c r="AF25" s="75" t="s">
        <v>1654</v>
      </c>
      <c r="AG25" s="75" t="s">
        <v>1654</v>
      </c>
      <c r="AH25" s="75" t="s">
        <v>1654</v>
      </c>
      <c r="AI25" s="75" t="s">
        <v>1654</v>
      </c>
    </row>
    <row r="26" spans="1:35" x14ac:dyDescent="0.25">
      <c r="A26" t="s">
        <v>1652</v>
      </c>
      <c r="B26" t="s">
        <v>1653</v>
      </c>
      <c r="C26" t="s">
        <v>558</v>
      </c>
      <c r="D26" t="s">
        <v>225</v>
      </c>
      <c r="E26" s="75" t="s">
        <v>1654</v>
      </c>
      <c r="F26" s="75" t="s">
        <v>1654</v>
      </c>
      <c r="G26" s="75" t="s">
        <v>1654</v>
      </c>
      <c r="H26" s="75" t="s">
        <v>1654</v>
      </c>
      <c r="I26" s="75" t="s">
        <v>1654</v>
      </c>
      <c r="J26" s="75" t="s">
        <v>1654</v>
      </c>
      <c r="K26" s="75" t="s">
        <v>1654</v>
      </c>
      <c r="L26" s="75" t="s">
        <v>1654</v>
      </c>
      <c r="M26" s="75" t="s">
        <v>1654</v>
      </c>
      <c r="N26" s="75" t="s">
        <v>1654</v>
      </c>
      <c r="O26" s="75" t="s">
        <v>1654</v>
      </c>
      <c r="P26" s="75" t="s">
        <v>1654</v>
      </c>
      <c r="Q26" s="75" t="s">
        <v>1654</v>
      </c>
      <c r="R26" s="75" t="s">
        <v>1654</v>
      </c>
      <c r="S26" s="75" t="s">
        <v>1654</v>
      </c>
      <c r="T26" s="75" t="s">
        <v>1654</v>
      </c>
      <c r="U26" s="75" t="s">
        <v>1654</v>
      </c>
      <c r="V26" s="75" t="s">
        <v>1654</v>
      </c>
      <c r="W26" s="75" t="s">
        <v>1654</v>
      </c>
      <c r="X26" s="75" t="s">
        <v>1654</v>
      </c>
      <c r="Y26" s="75" t="s">
        <v>1654</v>
      </c>
      <c r="Z26" s="75" t="s">
        <v>1654</v>
      </c>
      <c r="AA26" s="75" t="s">
        <v>1654</v>
      </c>
      <c r="AB26" s="75" t="s">
        <v>1654</v>
      </c>
      <c r="AC26" s="75" t="s">
        <v>1654</v>
      </c>
      <c r="AD26" s="75" t="s">
        <v>1654</v>
      </c>
      <c r="AE26" s="75" t="s">
        <v>1654</v>
      </c>
      <c r="AF26" s="75" t="s">
        <v>1654</v>
      </c>
      <c r="AG26" s="75" t="s">
        <v>1654</v>
      </c>
      <c r="AH26" s="75" t="s">
        <v>1654</v>
      </c>
      <c r="AI26" s="75" t="s">
        <v>1654</v>
      </c>
    </row>
    <row r="27" spans="1:35" x14ac:dyDescent="0.25">
      <c r="A27" t="s">
        <v>1652</v>
      </c>
      <c r="B27" t="s">
        <v>1653</v>
      </c>
      <c r="C27" t="s">
        <v>560</v>
      </c>
      <c r="D27" t="s">
        <v>225</v>
      </c>
      <c r="E27" s="75" t="s">
        <v>1654</v>
      </c>
      <c r="F27" s="75" t="s">
        <v>1654</v>
      </c>
      <c r="G27" s="75" t="s">
        <v>1654</v>
      </c>
      <c r="H27" s="75" t="s">
        <v>1654</v>
      </c>
      <c r="I27" s="75" t="s">
        <v>1654</v>
      </c>
      <c r="J27" s="75" t="s">
        <v>1654</v>
      </c>
      <c r="K27" s="75" t="s">
        <v>1654</v>
      </c>
      <c r="L27" s="75" t="s">
        <v>1654</v>
      </c>
      <c r="M27" s="75" t="s">
        <v>1654</v>
      </c>
      <c r="N27" s="75" t="s">
        <v>1654</v>
      </c>
      <c r="O27" s="75" t="s">
        <v>1654</v>
      </c>
      <c r="P27" s="75" t="s">
        <v>1654</v>
      </c>
      <c r="Q27" s="75" t="s">
        <v>1654</v>
      </c>
      <c r="R27" s="75" t="s">
        <v>1654</v>
      </c>
      <c r="S27" s="75" t="s">
        <v>1654</v>
      </c>
      <c r="T27" s="75" t="s">
        <v>1654</v>
      </c>
      <c r="U27" s="75" t="s">
        <v>1654</v>
      </c>
      <c r="V27" s="75" t="s">
        <v>1654</v>
      </c>
      <c r="W27" s="75" t="s">
        <v>1654</v>
      </c>
      <c r="X27" s="75" t="s">
        <v>1654</v>
      </c>
      <c r="Y27" s="75" t="s">
        <v>1654</v>
      </c>
      <c r="Z27" s="75" t="s">
        <v>1654</v>
      </c>
      <c r="AA27" s="75" t="s">
        <v>1654</v>
      </c>
      <c r="AB27" s="75" t="s">
        <v>1654</v>
      </c>
      <c r="AC27" s="75" t="s">
        <v>1654</v>
      </c>
      <c r="AD27" s="75" t="s">
        <v>1654</v>
      </c>
      <c r="AE27" s="75" t="s">
        <v>1654</v>
      </c>
      <c r="AF27" s="75" t="s">
        <v>1654</v>
      </c>
      <c r="AG27" s="75" t="s">
        <v>1654</v>
      </c>
      <c r="AH27" s="75" t="s">
        <v>1654</v>
      </c>
      <c r="AI27" s="75" t="s">
        <v>1654</v>
      </c>
    </row>
    <row r="28" spans="1:35" x14ac:dyDescent="0.25">
      <c r="A28" t="s">
        <v>1652</v>
      </c>
      <c r="B28" t="s">
        <v>1653</v>
      </c>
      <c r="C28" t="s">
        <v>562</v>
      </c>
      <c r="D28" t="s">
        <v>225</v>
      </c>
      <c r="E28" s="75" t="s">
        <v>1654</v>
      </c>
      <c r="F28" s="75" t="s">
        <v>1654</v>
      </c>
      <c r="G28" s="75" t="s">
        <v>1654</v>
      </c>
      <c r="H28" s="75" t="s">
        <v>1654</v>
      </c>
      <c r="I28" s="75" t="s">
        <v>1654</v>
      </c>
      <c r="J28" s="75" t="s">
        <v>1654</v>
      </c>
      <c r="K28" s="75" t="s">
        <v>1654</v>
      </c>
      <c r="L28" s="75" t="s">
        <v>1654</v>
      </c>
      <c r="M28" s="75" t="s">
        <v>1654</v>
      </c>
      <c r="N28" s="75" t="s">
        <v>1654</v>
      </c>
      <c r="O28" s="75" t="s">
        <v>1654</v>
      </c>
      <c r="P28" s="75" t="s">
        <v>1654</v>
      </c>
      <c r="Q28" s="75" t="s">
        <v>1654</v>
      </c>
      <c r="R28" s="75" t="s">
        <v>1654</v>
      </c>
      <c r="S28" s="75" t="s">
        <v>1654</v>
      </c>
      <c r="T28" s="75" t="s">
        <v>1654</v>
      </c>
      <c r="U28" s="75" t="s">
        <v>1654</v>
      </c>
      <c r="V28" s="75" t="s">
        <v>1654</v>
      </c>
      <c r="W28" s="75" t="s">
        <v>1654</v>
      </c>
      <c r="X28" s="75" t="s">
        <v>1654</v>
      </c>
      <c r="Y28" s="75" t="s">
        <v>1654</v>
      </c>
      <c r="Z28" s="75" t="s">
        <v>1654</v>
      </c>
      <c r="AA28" s="75" t="s">
        <v>1654</v>
      </c>
      <c r="AB28" s="75" t="s">
        <v>1654</v>
      </c>
      <c r="AC28" s="75" t="s">
        <v>1654</v>
      </c>
      <c r="AD28" s="75" t="s">
        <v>1654</v>
      </c>
      <c r="AE28" s="75" t="s">
        <v>1654</v>
      </c>
      <c r="AF28" s="75" t="s">
        <v>1654</v>
      </c>
      <c r="AG28" s="75" t="s">
        <v>1654</v>
      </c>
      <c r="AH28" s="75" t="s">
        <v>1654</v>
      </c>
      <c r="AI28" s="75" t="s">
        <v>1654</v>
      </c>
    </row>
    <row r="29" spans="1:35" x14ac:dyDescent="0.25">
      <c r="A29" t="s">
        <v>1652</v>
      </c>
      <c r="B29" t="s">
        <v>1653</v>
      </c>
      <c r="C29" t="s">
        <v>567</v>
      </c>
      <c r="D29" t="s">
        <v>225</v>
      </c>
      <c r="E29" s="75" t="s">
        <v>1654</v>
      </c>
      <c r="F29" s="75" t="s">
        <v>1654</v>
      </c>
      <c r="G29" s="75" t="s">
        <v>1654</v>
      </c>
      <c r="H29" s="75" t="s">
        <v>1654</v>
      </c>
      <c r="I29" s="75" t="s">
        <v>1654</v>
      </c>
      <c r="J29" s="75" t="s">
        <v>1654</v>
      </c>
      <c r="K29" s="75" t="s">
        <v>1654</v>
      </c>
      <c r="L29" s="75" t="s">
        <v>1654</v>
      </c>
      <c r="M29" s="75" t="s">
        <v>1654</v>
      </c>
      <c r="N29" s="75" t="s">
        <v>1654</v>
      </c>
      <c r="O29" s="75" t="s">
        <v>1654</v>
      </c>
      <c r="P29" s="75" t="s">
        <v>1654</v>
      </c>
      <c r="Q29" s="75" t="s">
        <v>1654</v>
      </c>
      <c r="R29" s="75" t="s">
        <v>1654</v>
      </c>
      <c r="S29" s="75" t="s">
        <v>1654</v>
      </c>
      <c r="T29" s="75" t="s">
        <v>1654</v>
      </c>
      <c r="U29" s="75" t="s">
        <v>1654</v>
      </c>
      <c r="V29" s="75" t="s">
        <v>1654</v>
      </c>
      <c r="W29" s="75" t="s">
        <v>1654</v>
      </c>
      <c r="X29" s="75" t="s">
        <v>1654</v>
      </c>
      <c r="Y29" s="75" t="s">
        <v>1654</v>
      </c>
      <c r="Z29" s="75" t="s">
        <v>1654</v>
      </c>
      <c r="AA29" s="75" t="s">
        <v>1654</v>
      </c>
      <c r="AB29" s="75" t="s">
        <v>1654</v>
      </c>
      <c r="AC29" s="75" t="s">
        <v>1654</v>
      </c>
      <c r="AD29" s="75" t="s">
        <v>1654</v>
      </c>
      <c r="AE29" s="75" t="s">
        <v>1654</v>
      </c>
      <c r="AF29" s="75" t="s">
        <v>1654</v>
      </c>
      <c r="AG29" s="75" t="s">
        <v>1654</v>
      </c>
      <c r="AH29" s="75" t="s">
        <v>1654</v>
      </c>
      <c r="AI29" s="75" t="s">
        <v>1654</v>
      </c>
    </row>
    <row r="30" spans="1:35" x14ac:dyDescent="0.25">
      <c r="A30" t="s">
        <v>1652</v>
      </c>
      <c r="B30" t="s">
        <v>1653</v>
      </c>
      <c r="C30" t="s">
        <v>566</v>
      </c>
      <c r="D30" t="s">
        <v>225</v>
      </c>
      <c r="E30" s="75" t="s">
        <v>1654</v>
      </c>
      <c r="F30" s="75" t="s">
        <v>1654</v>
      </c>
      <c r="G30" s="75" t="s">
        <v>1654</v>
      </c>
      <c r="H30" s="75" t="s">
        <v>1654</v>
      </c>
      <c r="I30" s="75" t="s">
        <v>1654</v>
      </c>
      <c r="J30" s="75" t="s">
        <v>1654</v>
      </c>
      <c r="K30" s="75" t="s">
        <v>1654</v>
      </c>
      <c r="L30" s="75" t="s">
        <v>1654</v>
      </c>
      <c r="M30" s="75" t="s">
        <v>1654</v>
      </c>
      <c r="N30" s="75" t="s">
        <v>1654</v>
      </c>
      <c r="O30" s="75" t="s">
        <v>1654</v>
      </c>
      <c r="P30" s="75" t="s">
        <v>1654</v>
      </c>
      <c r="Q30" s="75" t="s">
        <v>1654</v>
      </c>
      <c r="R30" s="75" t="s">
        <v>1654</v>
      </c>
      <c r="S30" s="75" t="s">
        <v>1654</v>
      </c>
      <c r="T30" s="75" t="s">
        <v>1654</v>
      </c>
      <c r="U30" s="75" t="s">
        <v>1654</v>
      </c>
      <c r="V30" s="75" t="s">
        <v>1654</v>
      </c>
      <c r="W30" s="75" t="s">
        <v>1654</v>
      </c>
      <c r="X30" s="75" t="s">
        <v>1654</v>
      </c>
      <c r="Y30" s="75" t="s">
        <v>1654</v>
      </c>
      <c r="Z30" s="75" t="s">
        <v>1654</v>
      </c>
      <c r="AA30" s="75" t="s">
        <v>1654</v>
      </c>
      <c r="AB30" s="75" t="s">
        <v>1654</v>
      </c>
      <c r="AC30" s="75" t="s">
        <v>1654</v>
      </c>
      <c r="AD30" s="75" t="s">
        <v>1654</v>
      </c>
      <c r="AE30" s="75" t="s">
        <v>1654</v>
      </c>
      <c r="AF30" s="75" t="s">
        <v>1654</v>
      </c>
      <c r="AG30" s="75" t="s">
        <v>1654</v>
      </c>
      <c r="AH30" s="75" t="s">
        <v>1654</v>
      </c>
      <c r="AI30" s="75" t="s">
        <v>1654</v>
      </c>
    </row>
    <row r="31" spans="1:35" x14ac:dyDescent="0.25">
      <c r="A31" t="s">
        <v>1652</v>
      </c>
      <c r="B31" t="s">
        <v>1653</v>
      </c>
      <c r="C31" t="s">
        <v>565</v>
      </c>
      <c r="D31" t="s">
        <v>225</v>
      </c>
      <c r="E31" s="75" t="s">
        <v>1654</v>
      </c>
      <c r="F31" s="75" t="s">
        <v>1654</v>
      </c>
      <c r="G31" s="75" t="s">
        <v>1654</v>
      </c>
      <c r="H31" s="75" t="s">
        <v>1654</v>
      </c>
      <c r="I31" s="75" t="s">
        <v>1654</v>
      </c>
      <c r="J31" s="75" t="s">
        <v>1654</v>
      </c>
      <c r="K31" s="75" t="s">
        <v>1654</v>
      </c>
      <c r="L31" s="75" t="s">
        <v>1654</v>
      </c>
      <c r="M31" s="75" t="s">
        <v>1654</v>
      </c>
      <c r="N31" s="75" t="s">
        <v>1654</v>
      </c>
      <c r="O31" s="75" t="s">
        <v>1654</v>
      </c>
      <c r="P31" s="75" t="s">
        <v>1654</v>
      </c>
      <c r="Q31" s="75" t="s">
        <v>1654</v>
      </c>
      <c r="R31" s="75" t="s">
        <v>1654</v>
      </c>
      <c r="S31" s="75" t="s">
        <v>1654</v>
      </c>
      <c r="T31" s="75" t="s">
        <v>1654</v>
      </c>
      <c r="U31" s="75" t="s">
        <v>1654</v>
      </c>
      <c r="V31" s="75" t="s">
        <v>1654</v>
      </c>
      <c r="W31" s="75" t="s">
        <v>1654</v>
      </c>
      <c r="X31" s="75" t="s">
        <v>1654</v>
      </c>
      <c r="Y31" s="75" t="s">
        <v>1654</v>
      </c>
      <c r="Z31" s="75" t="s">
        <v>1654</v>
      </c>
      <c r="AA31" s="75" t="s">
        <v>1654</v>
      </c>
      <c r="AB31" s="75" t="s">
        <v>1654</v>
      </c>
      <c r="AC31" s="75" t="s">
        <v>1654</v>
      </c>
      <c r="AD31" s="75" t="s">
        <v>1654</v>
      </c>
      <c r="AE31" s="75" t="s">
        <v>1654</v>
      </c>
      <c r="AF31" s="75" t="s">
        <v>1654</v>
      </c>
      <c r="AG31" s="75" t="s">
        <v>1654</v>
      </c>
      <c r="AH31" s="75" t="s">
        <v>1654</v>
      </c>
      <c r="AI31" s="75" t="s">
        <v>1654</v>
      </c>
    </row>
    <row r="32" spans="1:35" x14ac:dyDescent="0.25">
      <c r="A32" t="s">
        <v>1652</v>
      </c>
      <c r="B32" t="s">
        <v>1653</v>
      </c>
      <c r="C32" t="s">
        <v>568</v>
      </c>
      <c r="D32" t="s">
        <v>225</v>
      </c>
      <c r="E32" s="75" t="s">
        <v>1654</v>
      </c>
      <c r="F32" s="75" t="s">
        <v>1654</v>
      </c>
      <c r="G32" s="75" t="s">
        <v>1654</v>
      </c>
      <c r="H32" s="75" t="s">
        <v>1654</v>
      </c>
      <c r="I32" s="75" t="s">
        <v>1654</v>
      </c>
      <c r="J32" s="75" t="s">
        <v>1654</v>
      </c>
      <c r="K32" s="75" t="s">
        <v>1654</v>
      </c>
      <c r="L32" s="75" t="s">
        <v>1654</v>
      </c>
      <c r="M32" s="75" t="s">
        <v>1654</v>
      </c>
      <c r="N32" s="75" t="s">
        <v>1654</v>
      </c>
      <c r="O32" s="75" t="s">
        <v>1654</v>
      </c>
      <c r="P32" s="75" t="s">
        <v>1654</v>
      </c>
      <c r="Q32" s="75" t="s">
        <v>1654</v>
      </c>
      <c r="R32" s="75" t="s">
        <v>1654</v>
      </c>
      <c r="S32" s="75" t="s">
        <v>1654</v>
      </c>
      <c r="T32" s="75" t="s">
        <v>1654</v>
      </c>
      <c r="U32" s="75" t="s">
        <v>1654</v>
      </c>
      <c r="V32" s="75" t="s">
        <v>1654</v>
      </c>
      <c r="W32" s="75" t="s">
        <v>1654</v>
      </c>
      <c r="X32" s="75" t="s">
        <v>1654</v>
      </c>
      <c r="Y32" s="75" t="s">
        <v>1654</v>
      </c>
      <c r="Z32" s="75" t="s">
        <v>1654</v>
      </c>
      <c r="AA32" s="75" t="s">
        <v>1654</v>
      </c>
      <c r="AB32" s="75" t="s">
        <v>1654</v>
      </c>
      <c r="AC32" s="75" t="s">
        <v>1654</v>
      </c>
      <c r="AD32" s="75" t="s">
        <v>1654</v>
      </c>
      <c r="AE32" s="75" t="s">
        <v>1654</v>
      </c>
      <c r="AF32" s="75" t="s">
        <v>1654</v>
      </c>
      <c r="AG32" s="75" t="s">
        <v>1654</v>
      </c>
      <c r="AH32" s="75" t="s">
        <v>1654</v>
      </c>
      <c r="AI32" s="75" t="s">
        <v>1654</v>
      </c>
    </row>
    <row r="33" spans="1:35" x14ac:dyDescent="0.25">
      <c r="A33" t="s">
        <v>1652</v>
      </c>
      <c r="B33" t="s">
        <v>1653</v>
      </c>
      <c r="C33" t="s">
        <v>572</v>
      </c>
      <c r="D33" t="s">
        <v>225</v>
      </c>
      <c r="E33" s="75" t="s">
        <v>1654</v>
      </c>
      <c r="F33" s="75" t="s">
        <v>1654</v>
      </c>
      <c r="G33" s="75" t="s">
        <v>1654</v>
      </c>
      <c r="H33" s="75" t="s">
        <v>1654</v>
      </c>
      <c r="I33" s="75" t="s">
        <v>1654</v>
      </c>
      <c r="J33" s="75" t="s">
        <v>1654</v>
      </c>
      <c r="K33" s="75" t="s">
        <v>1654</v>
      </c>
      <c r="L33" s="75" t="s">
        <v>1654</v>
      </c>
      <c r="M33" s="75" t="s">
        <v>1654</v>
      </c>
      <c r="N33" s="75" t="s">
        <v>1654</v>
      </c>
      <c r="O33" s="75" t="s">
        <v>1654</v>
      </c>
      <c r="P33" s="75" t="s">
        <v>1654</v>
      </c>
      <c r="Q33" s="75" t="s">
        <v>1654</v>
      </c>
      <c r="R33" s="75" t="s">
        <v>1654</v>
      </c>
      <c r="S33" s="75" t="s">
        <v>1654</v>
      </c>
      <c r="T33" s="75" t="s">
        <v>1654</v>
      </c>
      <c r="U33" s="75" t="s">
        <v>1654</v>
      </c>
      <c r="V33" s="75" t="s">
        <v>1654</v>
      </c>
      <c r="W33" s="75" t="s">
        <v>1654</v>
      </c>
      <c r="X33" s="75" t="s">
        <v>1654</v>
      </c>
      <c r="Y33" s="75" t="s">
        <v>1654</v>
      </c>
      <c r="Z33" s="75" t="s">
        <v>1654</v>
      </c>
      <c r="AA33" s="75" t="s">
        <v>1654</v>
      </c>
      <c r="AB33" s="75" t="s">
        <v>1654</v>
      </c>
      <c r="AC33" s="75" t="s">
        <v>1654</v>
      </c>
      <c r="AD33" s="75" t="s">
        <v>1654</v>
      </c>
      <c r="AE33" s="75" t="s">
        <v>1654</v>
      </c>
      <c r="AF33" s="75" t="s">
        <v>1654</v>
      </c>
      <c r="AG33" s="75" t="s">
        <v>1654</v>
      </c>
      <c r="AH33" s="75" t="s">
        <v>1654</v>
      </c>
      <c r="AI33" s="75" t="s">
        <v>1654</v>
      </c>
    </row>
    <row r="34" spans="1:35" x14ac:dyDescent="0.25">
      <c r="A34" t="s">
        <v>1652</v>
      </c>
      <c r="B34" t="s">
        <v>1653</v>
      </c>
      <c r="C34" t="s">
        <v>584</v>
      </c>
      <c r="D34" t="s">
        <v>225</v>
      </c>
      <c r="E34" s="75" t="s">
        <v>1654</v>
      </c>
      <c r="F34" s="75" t="s">
        <v>1654</v>
      </c>
      <c r="G34" s="75" t="s">
        <v>1654</v>
      </c>
      <c r="H34" s="75" t="s">
        <v>1654</v>
      </c>
      <c r="I34" s="75" t="s">
        <v>1654</v>
      </c>
      <c r="J34" s="75" t="s">
        <v>1654</v>
      </c>
      <c r="K34" s="75" t="s">
        <v>1654</v>
      </c>
      <c r="L34" s="75" t="s">
        <v>1654</v>
      </c>
      <c r="M34" s="75" t="s">
        <v>1654</v>
      </c>
      <c r="N34" s="75" t="s">
        <v>1654</v>
      </c>
      <c r="O34" s="75" t="s">
        <v>1654</v>
      </c>
      <c r="P34" s="75" t="s">
        <v>1654</v>
      </c>
      <c r="Q34" s="75" t="s">
        <v>1654</v>
      </c>
      <c r="R34" s="75" t="s">
        <v>1654</v>
      </c>
      <c r="S34" s="75" t="s">
        <v>1654</v>
      </c>
      <c r="T34" s="75" t="s">
        <v>1654</v>
      </c>
      <c r="U34" s="75" t="s">
        <v>1654</v>
      </c>
      <c r="V34" s="75" t="s">
        <v>1654</v>
      </c>
      <c r="W34" s="75" t="s">
        <v>1654</v>
      </c>
      <c r="X34" s="75" t="s">
        <v>1654</v>
      </c>
      <c r="Y34" s="75" t="s">
        <v>1654</v>
      </c>
      <c r="Z34" s="75" t="s">
        <v>1654</v>
      </c>
      <c r="AA34" s="75" t="s">
        <v>1654</v>
      </c>
      <c r="AB34" s="75" t="s">
        <v>1654</v>
      </c>
      <c r="AC34" s="75" t="s">
        <v>1654</v>
      </c>
      <c r="AD34" s="75" t="s">
        <v>1654</v>
      </c>
      <c r="AE34" s="75" t="s">
        <v>1654</v>
      </c>
      <c r="AF34" s="75" t="s">
        <v>1654</v>
      </c>
      <c r="AG34" s="75" t="s">
        <v>1654</v>
      </c>
      <c r="AH34" s="75" t="s">
        <v>1654</v>
      </c>
      <c r="AI34" s="75" t="s">
        <v>1654</v>
      </c>
    </row>
    <row r="35" spans="1:35" x14ac:dyDescent="0.25">
      <c r="A35" t="s">
        <v>1652</v>
      </c>
      <c r="B35" t="s">
        <v>1653</v>
      </c>
      <c r="C35" t="s">
        <v>586</v>
      </c>
      <c r="D35" t="s">
        <v>225</v>
      </c>
      <c r="E35" s="75" t="s">
        <v>1654</v>
      </c>
      <c r="F35" s="75" t="s">
        <v>1654</v>
      </c>
      <c r="G35" s="75" t="s">
        <v>1654</v>
      </c>
      <c r="H35" s="75" t="s">
        <v>1654</v>
      </c>
      <c r="I35" s="75" t="s">
        <v>1654</v>
      </c>
      <c r="J35" s="75" t="s">
        <v>1654</v>
      </c>
      <c r="K35" s="75" t="s">
        <v>1654</v>
      </c>
      <c r="L35" s="75" t="s">
        <v>1654</v>
      </c>
      <c r="M35" s="75" t="s">
        <v>1654</v>
      </c>
      <c r="N35" s="75" t="s">
        <v>1654</v>
      </c>
      <c r="O35" s="75" t="s">
        <v>1654</v>
      </c>
      <c r="P35" s="75" t="s">
        <v>1654</v>
      </c>
      <c r="Q35" s="75" t="s">
        <v>1654</v>
      </c>
      <c r="R35" s="75" t="s">
        <v>1654</v>
      </c>
      <c r="S35" s="75" t="s">
        <v>1654</v>
      </c>
      <c r="T35" s="75" t="s">
        <v>1654</v>
      </c>
      <c r="U35" s="75" t="s">
        <v>1654</v>
      </c>
      <c r="V35" s="75" t="s">
        <v>1654</v>
      </c>
      <c r="W35" s="75" t="s">
        <v>1654</v>
      </c>
      <c r="X35" s="75" t="s">
        <v>1654</v>
      </c>
      <c r="Y35" s="75" t="s">
        <v>1654</v>
      </c>
      <c r="Z35" s="75" t="s">
        <v>1654</v>
      </c>
      <c r="AA35" s="75" t="s">
        <v>1654</v>
      </c>
      <c r="AB35" s="75" t="s">
        <v>1654</v>
      </c>
      <c r="AC35" s="75" t="s">
        <v>1654</v>
      </c>
      <c r="AD35" s="75" t="s">
        <v>1654</v>
      </c>
      <c r="AE35" s="75" t="s">
        <v>1654</v>
      </c>
      <c r="AF35" s="75" t="s">
        <v>1654</v>
      </c>
      <c r="AG35" s="75" t="s">
        <v>1654</v>
      </c>
      <c r="AH35" s="75" t="s">
        <v>1654</v>
      </c>
      <c r="AI35" s="75" t="s">
        <v>1654</v>
      </c>
    </row>
    <row r="36" spans="1:35" x14ac:dyDescent="0.25">
      <c r="A36" t="s">
        <v>1652</v>
      </c>
      <c r="B36" t="s">
        <v>1653</v>
      </c>
      <c r="C36" t="s">
        <v>573</v>
      </c>
      <c r="D36" t="s">
        <v>225</v>
      </c>
      <c r="E36" s="75" t="s">
        <v>1654</v>
      </c>
      <c r="F36" s="75" t="s">
        <v>1654</v>
      </c>
      <c r="G36" s="75" t="s">
        <v>1654</v>
      </c>
      <c r="H36" s="75" t="s">
        <v>1654</v>
      </c>
      <c r="I36" s="75" t="s">
        <v>1654</v>
      </c>
      <c r="J36" s="75" t="s">
        <v>1654</v>
      </c>
      <c r="K36" s="75" t="s">
        <v>1654</v>
      </c>
      <c r="L36" s="75" t="s">
        <v>1654</v>
      </c>
      <c r="M36" s="75" t="s">
        <v>1654</v>
      </c>
      <c r="N36" s="75" t="s">
        <v>1654</v>
      </c>
      <c r="O36" s="75" t="s">
        <v>1654</v>
      </c>
      <c r="P36" s="75" t="s">
        <v>1654</v>
      </c>
      <c r="Q36" s="75" t="s">
        <v>1654</v>
      </c>
      <c r="R36" s="75" t="s">
        <v>1654</v>
      </c>
      <c r="S36" s="75" t="s">
        <v>1654</v>
      </c>
      <c r="T36" s="75" t="s">
        <v>1654</v>
      </c>
      <c r="U36" s="75" t="s">
        <v>1654</v>
      </c>
      <c r="V36" s="75" t="s">
        <v>1654</v>
      </c>
      <c r="W36" s="75" t="s">
        <v>1654</v>
      </c>
      <c r="X36" s="75" t="s">
        <v>1654</v>
      </c>
      <c r="Y36" s="75" t="s">
        <v>1654</v>
      </c>
      <c r="Z36" s="75" t="s">
        <v>1654</v>
      </c>
      <c r="AA36" s="75" t="s">
        <v>1654</v>
      </c>
      <c r="AB36" s="75" t="s">
        <v>1654</v>
      </c>
      <c r="AC36" s="75" t="s">
        <v>1654</v>
      </c>
      <c r="AD36" s="75" t="s">
        <v>1654</v>
      </c>
      <c r="AE36" s="75" t="s">
        <v>1654</v>
      </c>
      <c r="AF36" s="75" t="s">
        <v>1654</v>
      </c>
      <c r="AG36" s="75" t="s">
        <v>1654</v>
      </c>
      <c r="AH36" s="75" t="s">
        <v>1654</v>
      </c>
      <c r="AI36" s="75" t="s">
        <v>1654</v>
      </c>
    </row>
    <row r="37" spans="1:35" x14ac:dyDescent="0.25">
      <c r="A37" t="s">
        <v>1652</v>
      </c>
      <c r="B37" t="s">
        <v>1653</v>
      </c>
      <c r="C37" t="s">
        <v>576</v>
      </c>
      <c r="D37" t="s">
        <v>225</v>
      </c>
      <c r="E37" s="75" t="s">
        <v>1654</v>
      </c>
      <c r="F37" s="75" t="s">
        <v>1654</v>
      </c>
      <c r="G37" s="75" t="s">
        <v>1654</v>
      </c>
      <c r="H37" s="75" t="s">
        <v>1654</v>
      </c>
      <c r="I37" s="75" t="s">
        <v>1654</v>
      </c>
      <c r="J37" s="75" t="s">
        <v>1654</v>
      </c>
      <c r="K37" s="75" t="s">
        <v>1654</v>
      </c>
      <c r="L37" s="75" t="s">
        <v>1654</v>
      </c>
      <c r="M37" s="75" t="s">
        <v>1654</v>
      </c>
      <c r="N37" s="75" t="s">
        <v>1654</v>
      </c>
      <c r="O37" s="75" t="s">
        <v>1654</v>
      </c>
      <c r="P37" s="75" t="s">
        <v>1654</v>
      </c>
      <c r="Q37" s="75" t="s">
        <v>1654</v>
      </c>
      <c r="R37" s="75" t="s">
        <v>1654</v>
      </c>
      <c r="S37" s="75" t="s">
        <v>1654</v>
      </c>
      <c r="T37" s="75" t="s">
        <v>1654</v>
      </c>
      <c r="U37" s="75" t="s">
        <v>1654</v>
      </c>
      <c r="V37" s="75" t="s">
        <v>1654</v>
      </c>
      <c r="W37" s="75" t="s">
        <v>1654</v>
      </c>
      <c r="X37" s="75" t="s">
        <v>1654</v>
      </c>
      <c r="Y37" s="75" t="s">
        <v>1654</v>
      </c>
      <c r="Z37" s="75" t="s">
        <v>1654</v>
      </c>
      <c r="AA37" s="75" t="s">
        <v>1654</v>
      </c>
      <c r="AB37" s="75" t="s">
        <v>1654</v>
      </c>
      <c r="AC37" s="75" t="s">
        <v>1654</v>
      </c>
      <c r="AD37" s="75" t="s">
        <v>1654</v>
      </c>
      <c r="AE37" s="75" t="s">
        <v>1654</v>
      </c>
      <c r="AF37" s="75" t="s">
        <v>1654</v>
      </c>
      <c r="AG37" s="75" t="s">
        <v>1654</v>
      </c>
      <c r="AH37" s="75" t="s">
        <v>1654</v>
      </c>
      <c r="AI37" s="75" t="s">
        <v>1654</v>
      </c>
    </row>
    <row r="38" spans="1:35" x14ac:dyDescent="0.25">
      <c r="A38" t="s">
        <v>1652</v>
      </c>
      <c r="B38" t="s">
        <v>1653</v>
      </c>
      <c r="C38" t="s">
        <v>578</v>
      </c>
      <c r="D38" t="s">
        <v>225</v>
      </c>
      <c r="E38" s="75" t="s">
        <v>1654</v>
      </c>
      <c r="F38" s="75" t="s">
        <v>1654</v>
      </c>
      <c r="G38" s="75" t="s">
        <v>1654</v>
      </c>
      <c r="H38" s="75" t="s">
        <v>1654</v>
      </c>
      <c r="I38" s="75" t="s">
        <v>1654</v>
      </c>
      <c r="J38" s="75" t="s">
        <v>1654</v>
      </c>
      <c r="K38" s="75" t="s">
        <v>1654</v>
      </c>
      <c r="L38" s="75" t="s">
        <v>1654</v>
      </c>
      <c r="M38" s="75" t="s">
        <v>1654</v>
      </c>
      <c r="N38" s="75" t="s">
        <v>1654</v>
      </c>
      <c r="O38" s="75" t="s">
        <v>1654</v>
      </c>
      <c r="P38" s="75" t="s">
        <v>1654</v>
      </c>
      <c r="Q38" s="75" t="s">
        <v>1654</v>
      </c>
      <c r="R38" s="75" t="s">
        <v>1654</v>
      </c>
      <c r="S38" s="75" t="s">
        <v>1654</v>
      </c>
      <c r="T38" s="75" t="s">
        <v>1654</v>
      </c>
      <c r="U38" s="75" t="s">
        <v>1654</v>
      </c>
      <c r="V38" s="75" t="s">
        <v>1654</v>
      </c>
      <c r="W38" s="75" t="s">
        <v>1654</v>
      </c>
      <c r="X38" s="75" t="s">
        <v>1654</v>
      </c>
      <c r="Y38" s="75" t="s">
        <v>1654</v>
      </c>
      <c r="Z38" s="75" t="s">
        <v>1654</v>
      </c>
      <c r="AA38" s="75" t="s">
        <v>1654</v>
      </c>
      <c r="AB38" s="75" t="s">
        <v>1654</v>
      </c>
      <c r="AC38" s="75" t="s">
        <v>1654</v>
      </c>
      <c r="AD38" s="75" t="s">
        <v>1654</v>
      </c>
      <c r="AE38" s="75" t="s">
        <v>1654</v>
      </c>
      <c r="AF38" s="75" t="s">
        <v>1654</v>
      </c>
      <c r="AG38" s="75" t="s">
        <v>1654</v>
      </c>
      <c r="AH38" s="75" t="s">
        <v>1654</v>
      </c>
      <c r="AI38" s="75" t="s">
        <v>1654</v>
      </c>
    </row>
    <row r="39" spans="1:35" x14ac:dyDescent="0.25">
      <c r="A39" t="s">
        <v>1652</v>
      </c>
      <c r="B39" t="s">
        <v>1653</v>
      </c>
      <c r="C39" t="s">
        <v>580</v>
      </c>
      <c r="D39" t="s">
        <v>225</v>
      </c>
      <c r="E39" s="75" t="s">
        <v>1654</v>
      </c>
      <c r="F39" s="75" t="s">
        <v>1654</v>
      </c>
      <c r="G39" s="75" t="s">
        <v>1654</v>
      </c>
      <c r="H39" s="75" t="s">
        <v>1654</v>
      </c>
      <c r="I39" s="75" t="s">
        <v>1654</v>
      </c>
      <c r="J39" s="75" t="s">
        <v>1654</v>
      </c>
      <c r="K39" s="75" t="s">
        <v>1654</v>
      </c>
      <c r="L39" s="75" t="s">
        <v>1654</v>
      </c>
      <c r="M39" s="75" t="s">
        <v>1654</v>
      </c>
      <c r="N39" s="75" t="s">
        <v>1654</v>
      </c>
      <c r="O39" s="75" t="s">
        <v>1654</v>
      </c>
      <c r="P39" s="75" t="s">
        <v>1654</v>
      </c>
      <c r="Q39" s="75" t="s">
        <v>1654</v>
      </c>
      <c r="R39" s="75" t="s">
        <v>1654</v>
      </c>
      <c r="S39" s="75" t="s">
        <v>1654</v>
      </c>
      <c r="T39" s="75" t="s">
        <v>1654</v>
      </c>
      <c r="U39" s="75" t="s">
        <v>1654</v>
      </c>
      <c r="V39" s="75" t="s">
        <v>1654</v>
      </c>
      <c r="W39" s="75" t="s">
        <v>1654</v>
      </c>
      <c r="X39" s="75" t="s">
        <v>1654</v>
      </c>
      <c r="Y39" s="75" t="s">
        <v>1654</v>
      </c>
      <c r="Z39" s="75" t="s">
        <v>1654</v>
      </c>
      <c r="AA39" s="75" t="s">
        <v>1654</v>
      </c>
      <c r="AB39" s="75" t="s">
        <v>1654</v>
      </c>
      <c r="AC39" s="75" t="s">
        <v>1654</v>
      </c>
      <c r="AD39" s="75" t="s">
        <v>1654</v>
      </c>
      <c r="AE39" s="75" t="s">
        <v>1654</v>
      </c>
      <c r="AF39" s="75" t="s">
        <v>1654</v>
      </c>
      <c r="AG39" s="75" t="s">
        <v>1654</v>
      </c>
      <c r="AH39" s="75" t="s">
        <v>1654</v>
      </c>
      <c r="AI39" s="75" t="s">
        <v>1654</v>
      </c>
    </row>
    <row r="40" spans="1:35" x14ac:dyDescent="0.25">
      <c r="A40" t="s">
        <v>1652</v>
      </c>
      <c r="B40" t="s">
        <v>1653</v>
      </c>
      <c r="C40" t="s">
        <v>574</v>
      </c>
      <c r="D40" t="s">
        <v>225</v>
      </c>
      <c r="E40" s="75" t="s">
        <v>1654</v>
      </c>
      <c r="F40" s="75" t="s">
        <v>1654</v>
      </c>
      <c r="G40" s="75" t="s">
        <v>1654</v>
      </c>
      <c r="H40" s="75" t="s">
        <v>1654</v>
      </c>
      <c r="I40" s="75" t="s">
        <v>1654</v>
      </c>
      <c r="J40" s="75" t="s">
        <v>1654</v>
      </c>
      <c r="K40" s="75" t="s">
        <v>1654</v>
      </c>
      <c r="L40" s="75" t="s">
        <v>1654</v>
      </c>
      <c r="M40" s="75" t="s">
        <v>1654</v>
      </c>
      <c r="N40" s="75" t="s">
        <v>1654</v>
      </c>
      <c r="O40" s="75" t="s">
        <v>1654</v>
      </c>
      <c r="P40" s="75" t="s">
        <v>1654</v>
      </c>
      <c r="Q40" s="75" t="s">
        <v>1654</v>
      </c>
      <c r="R40" s="75" t="s">
        <v>1654</v>
      </c>
      <c r="S40" s="75" t="s">
        <v>1654</v>
      </c>
      <c r="T40" s="75" t="s">
        <v>1654</v>
      </c>
      <c r="U40" s="75" t="s">
        <v>1654</v>
      </c>
      <c r="V40" s="75" t="s">
        <v>1654</v>
      </c>
      <c r="W40" s="75" t="s">
        <v>1654</v>
      </c>
      <c r="X40" s="75" t="s">
        <v>1654</v>
      </c>
      <c r="Y40" s="75" t="s">
        <v>1654</v>
      </c>
      <c r="Z40" s="75" t="s">
        <v>1654</v>
      </c>
      <c r="AA40" s="75" t="s">
        <v>1654</v>
      </c>
      <c r="AB40" s="75" t="s">
        <v>1654</v>
      </c>
      <c r="AC40" s="75" t="s">
        <v>1654</v>
      </c>
      <c r="AD40" s="75" t="s">
        <v>1654</v>
      </c>
      <c r="AE40" s="75" t="s">
        <v>1654</v>
      </c>
      <c r="AF40" s="75" t="s">
        <v>1654</v>
      </c>
      <c r="AG40" s="75" t="s">
        <v>1654</v>
      </c>
      <c r="AH40" s="75" t="s">
        <v>1654</v>
      </c>
      <c r="AI40" s="75" t="s">
        <v>1654</v>
      </c>
    </row>
    <row r="41" spans="1:35" x14ac:dyDescent="0.25">
      <c r="A41" t="s">
        <v>1652</v>
      </c>
      <c r="B41" t="s">
        <v>1653</v>
      </c>
      <c r="C41" t="s">
        <v>587</v>
      </c>
      <c r="D41" t="s">
        <v>225</v>
      </c>
      <c r="E41" s="75" t="s">
        <v>1654</v>
      </c>
      <c r="F41" s="75" t="s">
        <v>1654</v>
      </c>
      <c r="G41" s="75" t="s">
        <v>1654</v>
      </c>
      <c r="H41" s="75" t="s">
        <v>1654</v>
      </c>
      <c r="I41" s="75" t="s">
        <v>1654</v>
      </c>
      <c r="J41" s="75" t="s">
        <v>1654</v>
      </c>
      <c r="K41" s="75" t="s">
        <v>1654</v>
      </c>
      <c r="L41" s="75" t="s">
        <v>1654</v>
      </c>
      <c r="M41" s="75" t="s">
        <v>1654</v>
      </c>
      <c r="N41" s="75" t="s">
        <v>1654</v>
      </c>
      <c r="O41" s="75" t="s">
        <v>1654</v>
      </c>
      <c r="P41" s="75" t="s">
        <v>1654</v>
      </c>
      <c r="Q41" s="75" t="s">
        <v>1654</v>
      </c>
      <c r="R41" s="75" t="s">
        <v>1654</v>
      </c>
      <c r="S41" s="75" t="s">
        <v>1654</v>
      </c>
      <c r="T41" s="75" t="s">
        <v>1654</v>
      </c>
      <c r="U41" s="75" t="s">
        <v>1654</v>
      </c>
      <c r="V41" s="75" t="s">
        <v>1654</v>
      </c>
      <c r="W41" s="75" t="s">
        <v>1654</v>
      </c>
      <c r="X41" s="75" t="s">
        <v>1654</v>
      </c>
      <c r="Y41" s="75" t="s">
        <v>1654</v>
      </c>
      <c r="Z41" s="75" t="s">
        <v>1654</v>
      </c>
      <c r="AA41" s="75" t="s">
        <v>1654</v>
      </c>
      <c r="AB41" s="75" t="s">
        <v>1654</v>
      </c>
      <c r="AC41" s="75" t="s">
        <v>1654</v>
      </c>
      <c r="AD41" s="75" t="s">
        <v>1654</v>
      </c>
      <c r="AE41" s="75" t="s">
        <v>1654</v>
      </c>
      <c r="AF41" s="75" t="s">
        <v>1654</v>
      </c>
      <c r="AG41" s="75" t="s">
        <v>1654</v>
      </c>
      <c r="AH41" s="75" t="s">
        <v>1654</v>
      </c>
      <c r="AI41" s="75" t="s">
        <v>1654</v>
      </c>
    </row>
    <row r="42" spans="1:35" x14ac:dyDescent="0.25">
      <c r="A42" t="s">
        <v>1652</v>
      </c>
      <c r="B42" t="s">
        <v>1653</v>
      </c>
      <c r="C42" t="s">
        <v>588</v>
      </c>
      <c r="D42" t="s">
        <v>225</v>
      </c>
      <c r="E42" s="75" t="s">
        <v>1654</v>
      </c>
      <c r="F42" s="75" t="s">
        <v>1654</v>
      </c>
      <c r="G42" s="75" t="s">
        <v>1654</v>
      </c>
      <c r="H42" s="75" t="s">
        <v>1654</v>
      </c>
      <c r="I42" s="75" t="s">
        <v>1654</v>
      </c>
      <c r="J42" s="75" t="s">
        <v>1654</v>
      </c>
      <c r="K42" s="75" t="s">
        <v>1654</v>
      </c>
      <c r="L42" s="75" t="s">
        <v>1654</v>
      </c>
      <c r="M42" s="75" t="s">
        <v>1654</v>
      </c>
      <c r="N42" s="75" t="s">
        <v>1654</v>
      </c>
      <c r="O42" s="75" t="s">
        <v>1654</v>
      </c>
      <c r="P42" s="75" t="s">
        <v>1654</v>
      </c>
      <c r="Q42" s="75" t="s">
        <v>1654</v>
      </c>
      <c r="R42" s="75" t="s">
        <v>1654</v>
      </c>
      <c r="S42" s="75" t="s">
        <v>1654</v>
      </c>
      <c r="T42" s="75" t="s">
        <v>1654</v>
      </c>
      <c r="U42" s="75" t="s">
        <v>1654</v>
      </c>
      <c r="V42" s="75" t="s">
        <v>1654</v>
      </c>
      <c r="W42" s="75" t="s">
        <v>1654</v>
      </c>
      <c r="X42" s="75" t="s">
        <v>1654</v>
      </c>
      <c r="Y42" s="75" t="s">
        <v>1654</v>
      </c>
      <c r="Z42" s="75" t="s">
        <v>1654</v>
      </c>
      <c r="AA42" s="75" t="s">
        <v>1654</v>
      </c>
      <c r="AB42" s="75" t="s">
        <v>1654</v>
      </c>
      <c r="AC42" s="75" t="s">
        <v>1654</v>
      </c>
      <c r="AD42" s="75" t="s">
        <v>1654</v>
      </c>
      <c r="AE42" s="75" t="s">
        <v>1654</v>
      </c>
      <c r="AF42" s="75" t="s">
        <v>1654</v>
      </c>
      <c r="AG42" s="75" t="s">
        <v>1654</v>
      </c>
      <c r="AH42" s="75" t="s">
        <v>1654</v>
      </c>
      <c r="AI42" s="75" t="s">
        <v>1654</v>
      </c>
    </row>
    <row r="43" spans="1:35" x14ac:dyDescent="0.25">
      <c r="A43" t="s">
        <v>1652</v>
      </c>
      <c r="B43" t="s">
        <v>1653</v>
      </c>
      <c r="C43" t="s">
        <v>589</v>
      </c>
      <c r="D43" t="s">
        <v>225</v>
      </c>
      <c r="E43" s="75" t="s">
        <v>1654</v>
      </c>
      <c r="F43" s="75" t="s">
        <v>1654</v>
      </c>
      <c r="G43" s="75" t="s">
        <v>1654</v>
      </c>
      <c r="H43" s="75" t="s">
        <v>1654</v>
      </c>
      <c r="I43" s="75" t="s">
        <v>1654</v>
      </c>
      <c r="J43" s="75" t="s">
        <v>1654</v>
      </c>
      <c r="K43" s="75" t="s">
        <v>1654</v>
      </c>
      <c r="L43" s="75" t="s">
        <v>1654</v>
      </c>
      <c r="M43" s="75" t="s">
        <v>1654</v>
      </c>
      <c r="N43" s="75" t="s">
        <v>1654</v>
      </c>
      <c r="O43" s="75" t="s">
        <v>1654</v>
      </c>
      <c r="P43" s="75" t="s">
        <v>1654</v>
      </c>
      <c r="Q43" s="75" t="s">
        <v>1654</v>
      </c>
      <c r="R43" s="75" t="s">
        <v>1654</v>
      </c>
      <c r="S43" s="75" t="s">
        <v>1654</v>
      </c>
      <c r="T43" s="75" t="s">
        <v>1654</v>
      </c>
      <c r="U43" s="75" t="s">
        <v>1654</v>
      </c>
      <c r="V43" s="75" t="s">
        <v>1654</v>
      </c>
      <c r="W43" s="75" t="s">
        <v>1654</v>
      </c>
      <c r="X43" s="75" t="s">
        <v>1654</v>
      </c>
      <c r="Y43" s="75" t="s">
        <v>1654</v>
      </c>
      <c r="Z43" s="75" t="s">
        <v>1654</v>
      </c>
      <c r="AA43" s="75" t="s">
        <v>1654</v>
      </c>
      <c r="AB43" s="75" t="s">
        <v>1654</v>
      </c>
      <c r="AC43" s="75" t="s">
        <v>1654</v>
      </c>
      <c r="AD43" s="75" t="s">
        <v>1654</v>
      </c>
      <c r="AE43" s="75" t="s">
        <v>1654</v>
      </c>
      <c r="AF43" s="75" t="s">
        <v>1654</v>
      </c>
      <c r="AG43" s="75" t="s">
        <v>1654</v>
      </c>
      <c r="AH43" s="75" t="s">
        <v>1654</v>
      </c>
      <c r="AI43" s="75" t="s">
        <v>1654</v>
      </c>
    </row>
    <row r="44" spans="1:35" x14ac:dyDescent="0.25">
      <c r="A44" t="s">
        <v>1652</v>
      </c>
      <c r="B44" t="s">
        <v>1653</v>
      </c>
      <c r="C44" t="s">
        <v>590</v>
      </c>
      <c r="D44" t="s">
        <v>225</v>
      </c>
      <c r="E44" s="75" t="s">
        <v>1654</v>
      </c>
      <c r="F44" s="75" t="s">
        <v>1654</v>
      </c>
      <c r="G44" s="75" t="s">
        <v>1654</v>
      </c>
      <c r="H44" s="75" t="s">
        <v>1654</v>
      </c>
      <c r="I44" s="75" t="s">
        <v>1654</v>
      </c>
      <c r="J44" s="75" t="s">
        <v>1654</v>
      </c>
      <c r="K44" s="75" t="s">
        <v>1654</v>
      </c>
      <c r="L44" s="75" t="s">
        <v>1654</v>
      </c>
      <c r="M44" s="75" t="s">
        <v>1654</v>
      </c>
      <c r="N44" s="75" t="s">
        <v>1654</v>
      </c>
      <c r="O44" s="75" t="s">
        <v>1654</v>
      </c>
      <c r="P44" s="75" t="s">
        <v>1654</v>
      </c>
      <c r="Q44" s="75" t="s">
        <v>1654</v>
      </c>
      <c r="R44" s="75" t="s">
        <v>1654</v>
      </c>
      <c r="S44" s="75" t="s">
        <v>1654</v>
      </c>
      <c r="T44" s="75" t="s">
        <v>1654</v>
      </c>
      <c r="U44" s="75" t="s">
        <v>1654</v>
      </c>
      <c r="V44" s="75" t="s">
        <v>1654</v>
      </c>
      <c r="W44" s="75" t="s">
        <v>1654</v>
      </c>
      <c r="X44" s="75" t="s">
        <v>1654</v>
      </c>
      <c r="Y44" s="75" t="s">
        <v>1654</v>
      </c>
      <c r="Z44" s="75" t="s">
        <v>1654</v>
      </c>
      <c r="AA44" s="75" t="s">
        <v>1654</v>
      </c>
      <c r="AB44" s="75" t="s">
        <v>1654</v>
      </c>
      <c r="AC44" s="75" t="s">
        <v>1654</v>
      </c>
      <c r="AD44" s="75" t="s">
        <v>1654</v>
      </c>
      <c r="AE44" s="75" t="s">
        <v>1654</v>
      </c>
      <c r="AF44" s="75" t="s">
        <v>1654</v>
      </c>
      <c r="AG44" s="75" t="s">
        <v>1654</v>
      </c>
      <c r="AH44" s="75" t="s">
        <v>1654</v>
      </c>
      <c r="AI44" s="75" t="s">
        <v>1654</v>
      </c>
    </row>
    <row r="45" spans="1:35" x14ac:dyDescent="0.25">
      <c r="A45" t="s">
        <v>1652</v>
      </c>
      <c r="B45" t="s">
        <v>1653</v>
      </c>
      <c r="C45" t="s">
        <v>592</v>
      </c>
      <c r="D45" t="s">
        <v>225</v>
      </c>
      <c r="E45" s="75" t="s">
        <v>1654</v>
      </c>
      <c r="F45" s="75" t="s">
        <v>1654</v>
      </c>
      <c r="G45" s="75" t="s">
        <v>1654</v>
      </c>
      <c r="H45" s="75" t="s">
        <v>1654</v>
      </c>
      <c r="I45" s="75" t="s">
        <v>1654</v>
      </c>
      <c r="J45" s="75" t="s">
        <v>1654</v>
      </c>
      <c r="K45" s="75" t="s">
        <v>1654</v>
      </c>
      <c r="L45" s="75" t="s">
        <v>1654</v>
      </c>
      <c r="M45" s="75" t="s">
        <v>1654</v>
      </c>
      <c r="N45" s="75" t="s">
        <v>1654</v>
      </c>
      <c r="O45" s="75" t="s">
        <v>1654</v>
      </c>
      <c r="P45" s="75" t="s">
        <v>1654</v>
      </c>
      <c r="Q45" s="75" t="s">
        <v>1654</v>
      </c>
      <c r="R45" s="75" t="s">
        <v>1654</v>
      </c>
      <c r="S45" s="75" t="s">
        <v>1654</v>
      </c>
      <c r="T45" s="75" t="s">
        <v>1654</v>
      </c>
      <c r="U45" s="75" t="s">
        <v>1654</v>
      </c>
      <c r="V45" s="75" t="s">
        <v>1654</v>
      </c>
      <c r="W45" s="75" t="s">
        <v>1654</v>
      </c>
      <c r="X45" s="75" t="s">
        <v>1654</v>
      </c>
      <c r="Y45" s="75" t="s">
        <v>1654</v>
      </c>
      <c r="Z45" s="75" t="s">
        <v>1654</v>
      </c>
      <c r="AA45" s="75" t="s">
        <v>1654</v>
      </c>
      <c r="AB45" s="75" t="s">
        <v>1654</v>
      </c>
      <c r="AC45" s="75" t="s">
        <v>1654</v>
      </c>
      <c r="AD45" s="75" t="s">
        <v>1654</v>
      </c>
      <c r="AE45" s="75" t="s">
        <v>1654</v>
      </c>
      <c r="AF45" s="75" t="s">
        <v>1654</v>
      </c>
      <c r="AG45" s="75" t="s">
        <v>1654</v>
      </c>
      <c r="AH45" s="75" t="s">
        <v>1654</v>
      </c>
      <c r="AI45" s="75" t="s">
        <v>1654</v>
      </c>
    </row>
    <row r="46" spans="1:35" x14ac:dyDescent="0.25">
      <c r="A46" t="s">
        <v>1652</v>
      </c>
      <c r="B46" t="s">
        <v>1653</v>
      </c>
      <c r="C46" t="s">
        <v>596</v>
      </c>
      <c r="D46" t="s">
        <v>225</v>
      </c>
      <c r="E46" s="75" t="s">
        <v>1654</v>
      </c>
      <c r="F46" s="75" t="s">
        <v>1654</v>
      </c>
      <c r="G46" s="75" t="s">
        <v>1654</v>
      </c>
      <c r="H46" s="75" t="s">
        <v>1654</v>
      </c>
      <c r="I46" s="75" t="s">
        <v>1654</v>
      </c>
      <c r="J46" s="75" t="s">
        <v>1654</v>
      </c>
      <c r="K46" s="75" t="s">
        <v>1654</v>
      </c>
      <c r="L46" s="75" t="s">
        <v>1654</v>
      </c>
      <c r="M46" s="75" t="s">
        <v>1654</v>
      </c>
      <c r="N46" s="75" t="s">
        <v>1654</v>
      </c>
      <c r="O46" s="75" t="s">
        <v>1654</v>
      </c>
      <c r="P46" s="75" t="s">
        <v>1654</v>
      </c>
      <c r="Q46" s="75" t="s">
        <v>1654</v>
      </c>
      <c r="R46" s="75" t="s">
        <v>1654</v>
      </c>
      <c r="S46" s="75" t="s">
        <v>1654</v>
      </c>
      <c r="T46" s="75" t="s">
        <v>1654</v>
      </c>
      <c r="U46" s="75" t="s">
        <v>1654</v>
      </c>
      <c r="V46" s="75" t="s">
        <v>1654</v>
      </c>
      <c r="W46" s="75" t="s">
        <v>1654</v>
      </c>
      <c r="X46" s="75" t="s">
        <v>1654</v>
      </c>
      <c r="Y46" s="75" t="s">
        <v>1654</v>
      </c>
      <c r="Z46" s="75" t="s">
        <v>1654</v>
      </c>
      <c r="AA46" s="75" t="s">
        <v>1654</v>
      </c>
      <c r="AB46" s="75" t="s">
        <v>1654</v>
      </c>
      <c r="AC46" s="75" t="s">
        <v>1654</v>
      </c>
      <c r="AD46" s="75" t="s">
        <v>1654</v>
      </c>
      <c r="AE46" s="75" t="s">
        <v>1654</v>
      </c>
      <c r="AF46" s="75" t="s">
        <v>1654</v>
      </c>
      <c r="AG46" s="75" t="s">
        <v>1654</v>
      </c>
      <c r="AH46" s="75" t="s">
        <v>1654</v>
      </c>
      <c r="AI46" s="75" t="s">
        <v>1654</v>
      </c>
    </row>
    <row r="47" spans="1:35" x14ac:dyDescent="0.25">
      <c r="A47" t="s">
        <v>1652</v>
      </c>
      <c r="B47" t="s">
        <v>1653</v>
      </c>
      <c r="C47" t="s">
        <v>599</v>
      </c>
      <c r="D47" t="s">
        <v>225</v>
      </c>
      <c r="E47" s="75" t="s">
        <v>1654</v>
      </c>
      <c r="F47" s="75" t="s">
        <v>1654</v>
      </c>
      <c r="G47" s="75" t="s">
        <v>1654</v>
      </c>
      <c r="H47" s="75" t="s">
        <v>1654</v>
      </c>
      <c r="I47" s="75" t="s">
        <v>1654</v>
      </c>
      <c r="J47" s="75" t="s">
        <v>1654</v>
      </c>
      <c r="K47" s="75" t="s">
        <v>1654</v>
      </c>
      <c r="L47" s="75" t="s">
        <v>1654</v>
      </c>
      <c r="M47" s="75" t="s">
        <v>1654</v>
      </c>
      <c r="N47" s="75" t="s">
        <v>1654</v>
      </c>
      <c r="O47" s="75" t="s">
        <v>1654</v>
      </c>
      <c r="P47" s="75" t="s">
        <v>1654</v>
      </c>
      <c r="Q47" s="75" t="s">
        <v>1654</v>
      </c>
      <c r="R47" s="75" t="s">
        <v>1654</v>
      </c>
      <c r="S47" s="75" t="s">
        <v>1654</v>
      </c>
      <c r="T47" s="75" t="s">
        <v>1654</v>
      </c>
      <c r="U47" s="75" t="s">
        <v>1654</v>
      </c>
      <c r="V47" s="75" t="s">
        <v>1654</v>
      </c>
      <c r="W47" s="75" t="s">
        <v>1654</v>
      </c>
      <c r="X47" s="75" t="s">
        <v>1654</v>
      </c>
      <c r="Y47" s="75" t="s">
        <v>1654</v>
      </c>
      <c r="Z47" s="75" t="s">
        <v>1654</v>
      </c>
      <c r="AA47" s="75" t="s">
        <v>1654</v>
      </c>
      <c r="AB47" s="75" t="s">
        <v>1654</v>
      </c>
      <c r="AC47" s="75" t="s">
        <v>1654</v>
      </c>
      <c r="AD47" s="75" t="s">
        <v>1654</v>
      </c>
      <c r="AE47" s="75" t="s">
        <v>1654</v>
      </c>
      <c r="AF47" s="75" t="s">
        <v>1654</v>
      </c>
      <c r="AG47" s="75" t="s">
        <v>1654</v>
      </c>
      <c r="AH47" s="75" t="s">
        <v>1654</v>
      </c>
      <c r="AI47" s="75" t="s">
        <v>1654</v>
      </c>
    </row>
    <row r="48" spans="1:35" x14ac:dyDescent="0.25">
      <c r="A48" t="s">
        <v>1652</v>
      </c>
      <c r="B48" t="s">
        <v>1653</v>
      </c>
      <c r="C48" t="s">
        <v>601</v>
      </c>
      <c r="D48" t="s">
        <v>225</v>
      </c>
      <c r="E48" s="75" t="s">
        <v>1654</v>
      </c>
      <c r="F48" s="75" t="s">
        <v>1654</v>
      </c>
      <c r="G48" s="75" t="s">
        <v>1654</v>
      </c>
      <c r="H48" s="75" t="s">
        <v>1654</v>
      </c>
      <c r="I48" s="75" t="s">
        <v>1654</v>
      </c>
      <c r="J48" s="75" t="s">
        <v>1654</v>
      </c>
      <c r="K48" s="75" t="s">
        <v>1654</v>
      </c>
      <c r="L48" s="75" t="s">
        <v>1654</v>
      </c>
      <c r="M48" s="75" t="s">
        <v>1654</v>
      </c>
      <c r="N48" s="75" t="s">
        <v>1654</v>
      </c>
      <c r="O48" s="75" t="s">
        <v>1654</v>
      </c>
      <c r="P48" s="75" t="s">
        <v>1654</v>
      </c>
      <c r="Q48" s="75" t="s">
        <v>1654</v>
      </c>
      <c r="R48" s="75" t="s">
        <v>1654</v>
      </c>
      <c r="S48" s="75" t="s">
        <v>1654</v>
      </c>
      <c r="T48" s="75" t="s">
        <v>1654</v>
      </c>
      <c r="U48" s="75" t="s">
        <v>1654</v>
      </c>
      <c r="V48" s="75" t="s">
        <v>1654</v>
      </c>
      <c r="W48" s="75" t="s">
        <v>1654</v>
      </c>
      <c r="X48" s="75" t="s">
        <v>1654</v>
      </c>
      <c r="Y48" s="75" t="s">
        <v>1654</v>
      </c>
      <c r="Z48" s="75" t="s">
        <v>1654</v>
      </c>
      <c r="AA48" s="75" t="s">
        <v>1654</v>
      </c>
      <c r="AB48" s="75" t="s">
        <v>1654</v>
      </c>
      <c r="AC48" s="75" t="s">
        <v>1654</v>
      </c>
      <c r="AD48" s="75" t="s">
        <v>1654</v>
      </c>
      <c r="AE48" s="75" t="s">
        <v>1654</v>
      </c>
      <c r="AF48" s="75" t="s">
        <v>1654</v>
      </c>
      <c r="AG48" s="75" t="s">
        <v>1654</v>
      </c>
      <c r="AH48" s="75" t="s">
        <v>1654</v>
      </c>
      <c r="AI48" s="75" t="s">
        <v>1654</v>
      </c>
    </row>
    <row r="49" spans="1:35" x14ac:dyDescent="0.25">
      <c r="A49" t="s">
        <v>1652</v>
      </c>
      <c r="B49" t="s">
        <v>1653</v>
      </c>
      <c r="C49" t="s">
        <v>600</v>
      </c>
      <c r="D49" t="s">
        <v>225</v>
      </c>
      <c r="E49" s="75" t="s">
        <v>1654</v>
      </c>
      <c r="F49" s="75" t="s">
        <v>1654</v>
      </c>
      <c r="G49" s="75" t="s">
        <v>1654</v>
      </c>
      <c r="H49" s="75" t="s">
        <v>1654</v>
      </c>
      <c r="I49" s="75" t="s">
        <v>1654</v>
      </c>
      <c r="J49" s="75" t="s">
        <v>1654</v>
      </c>
      <c r="K49" s="75" t="s">
        <v>1654</v>
      </c>
      <c r="L49" s="75" t="s">
        <v>1654</v>
      </c>
      <c r="M49" s="75" t="s">
        <v>1654</v>
      </c>
      <c r="N49" s="75" t="s">
        <v>1654</v>
      </c>
      <c r="O49" s="75" t="s">
        <v>1654</v>
      </c>
      <c r="P49" s="75" t="s">
        <v>1654</v>
      </c>
      <c r="Q49" s="75" t="s">
        <v>1654</v>
      </c>
      <c r="R49" s="75" t="s">
        <v>1654</v>
      </c>
      <c r="S49" s="75" t="s">
        <v>1654</v>
      </c>
      <c r="T49" s="75" t="s">
        <v>1654</v>
      </c>
      <c r="U49" s="75" t="s">
        <v>1654</v>
      </c>
      <c r="V49" s="75" t="s">
        <v>1654</v>
      </c>
      <c r="W49" s="75" t="s">
        <v>1654</v>
      </c>
      <c r="X49" s="75" t="s">
        <v>1654</v>
      </c>
      <c r="Y49" s="75" t="s">
        <v>1654</v>
      </c>
      <c r="Z49" s="75" t="s">
        <v>1654</v>
      </c>
      <c r="AA49" s="75" t="s">
        <v>1654</v>
      </c>
      <c r="AB49" s="75" t="s">
        <v>1654</v>
      </c>
      <c r="AC49" s="75" t="s">
        <v>1654</v>
      </c>
      <c r="AD49" s="75" t="s">
        <v>1654</v>
      </c>
      <c r="AE49" s="75" t="s">
        <v>1654</v>
      </c>
      <c r="AF49" s="75" t="s">
        <v>1654</v>
      </c>
      <c r="AG49" s="75" t="s">
        <v>1654</v>
      </c>
      <c r="AH49" s="75" t="s">
        <v>1654</v>
      </c>
      <c r="AI49" s="75" t="s">
        <v>1654</v>
      </c>
    </row>
    <row r="50" spans="1:35" x14ac:dyDescent="0.25">
      <c r="A50" t="s">
        <v>1652</v>
      </c>
      <c r="B50" t="s">
        <v>1653</v>
      </c>
      <c r="C50" t="s">
        <v>602</v>
      </c>
      <c r="D50" t="s">
        <v>225</v>
      </c>
      <c r="E50" s="75" t="s">
        <v>1654</v>
      </c>
      <c r="F50" s="75" t="s">
        <v>1654</v>
      </c>
      <c r="G50" s="75" t="s">
        <v>1654</v>
      </c>
      <c r="H50" s="75" t="s">
        <v>1654</v>
      </c>
      <c r="I50" s="75" t="s">
        <v>1654</v>
      </c>
      <c r="J50" s="75" t="s">
        <v>1654</v>
      </c>
      <c r="K50" s="75" t="s">
        <v>1654</v>
      </c>
      <c r="L50" s="75" t="s">
        <v>1654</v>
      </c>
      <c r="M50" s="75" t="s">
        <v>1654</v>
      </c>
      <c r="N50" s="75" t="s">
        <v>1654</v>
      </c>
      <c r="O50" s="75" t="s">
        <v>1654</v>
      </c>
      <c r="P50" s="75" t="s">
        <v>1654</v>
      </c>
      <c r="Q50" s="75" t="s">
        <v>1654</v>
      </c>
      <c r="R50" s="75" t="s">
        <v>1654</v>
      </c>
      <c r="S50" s="75" t="s">
        <v>1654</v>
      </c>
      <c r="T50" s="75" t="s">
        <v>1654</v>
      </c>
      <c r="U50" s="75" t="s">
        <v>1654</v>
      </c>
      <c r="V50" s="75" t="s">
        <v>1654</v>
      </c>
      <c r="W50" s="75" t="s">
        <v>1654</v>
      </c>
      <c r="X50" s="75" t="s">
        <v>1654</v>
      </c>
      <c r="Y50" s="75" t="s">
        <v>1654</v>
      </c>
      <c r="Z50" s="75" t="s">
        <v>1654</v>
      </c>
      <c r="AA50" s="75" t="s">
        <v>1654</v>
      </c>
      <c r="AB50" s="75" t="s">
        <v>1654</v>
      </c>
      <c r="AC50" s="75" t="s">
        <v>1654</v>
      </c>
      <c r="AD50" s="75" t="s">
        <v>1654</v>
      </c>
      <c r="AE50" s="75" t="s">
        <v>1654</v>
      </c>
      <c r="AF50" s="75" t="s">
        <v>1654</v>
      </c>
      <c r="AG50" s="75" t="s">
        <v>1654</v>
      </c>
      <c r="AH50" s="75" t="s">
        <v>1654</v>
      </c>
      <c r="AI50" s="75" t="s">
        <v>1654</v>
      </c>
    </row>
    <row r="51" spans="1:35" x14ac:dyDescent="0.25">
      <c r="A51" t="s">
        <v>1652</v>
      </c>
      <c r="B51" t="s">
        <v>1653</v>
      </c>
      <c r="C51" t="s">
        <v>605</v>
      </c>
      <c r="D51" t="s">
        <v>225</v>
      </c>
      <c r="E51" s="75" t="s">
        <v>1654</v>
      </c>
      <c r="F51" s="75" t="s">
        <v>1654</v>
      </c>
      <c r="G51" s="75" t="s">
        <v>1654</v>
      </c>
      <c r="H51" s="75" t="s">
        <v>1654</v>
      </c>
      <c r="I51" s="75" t="s">
        <v>1654</v>
      </c>
      <c r="J51" s="75" t="s">
        <v>1654</v>
      </c>
      <c r="K51" s="75" t="s">
        <v>1654</v>
      </c>
      <c r="L51" s="75" t="s">
        <v>1654</v>
      </c>
      <c r="M51" s="75" t="s">
        <v>1654</v>
      </c>
      <c r="N51" s="75" t="s">
        <v>1654</v>
      </c>
      <c r="O51" s="75" t="s">
        <v>1654</v>
      </c>
      <c r="P51" s="75" t="s">
        <v>1654</v>
      </c>
      <c r="Q51" s="75" t="s">
        <v>1654</v>
      </c>
      <c r="R51" s="75" t="s">
        <v>1654</v>
      </c>
      <c r="S51" s="75" t="s">
        <v>1654</v>
      </c>
      <c r="T51" s="75" t="s">
        <v>1654</v>
      </c>
      <c r="U51" s="75" t="s">
        <v>1654</v>
      </c>
      <c r="V51" s="75" t="s">
        <v>1654</v>
      </c>
      <c r="W51" s="75" t="s">
        <v>1654</v>
      </c>
      <c r="X51" s="75" t="s">
        <v>1654</v>
      </c>
      <c r="Y51" s="75" t="s">
        <v>1654</v>
      </c>
      <c r="Z51" s="75" t="s">
        <v>1654</v>
      </c>
      <c r="AA51" s="75" t="s">
        <v>1654</v>
      </c>
      <c r="AB51" s="75" t="s">
        <v>1654</v>
      </c>
      <c r="AC51" s="75" t="s">
        <v>1654</v>
      </c>
      <c r="AD51" s="75" t="s">
        <v>1654</v>
      </c>
      <c r="AE51" s="75" t="s">
        <v>1654</v>
      </c>
      <c r="AF51" s="75" t="s">
        <v>1654</v>
      </c>
      <c r="AG51" s="75" t="s">
        <v>1654</v>
      </c>
      <c r="AH51" s="75" t="s">
        <v>1654</v>
      </c>
      <c r="AI51" s="75" t="s">
        <v>1654</v>
      </c>
    </row>
    <row r="52" spans="1:35" x14ac:dyDescent="0.25">
      <c r="A52" t="s">
        <v>1652</v>
      </c>
      <c r="B52" t="s">
        <v>1653</v>
      </c>
      <c r="C52" t="s">
        <v>604</v>
      </c>
      <c r="D52" t="s">
        <v>225</v>
      </c>
      <c r="E52" s="75" t="s">
        <v>1654</v>
      </c>
      <c r="F52" s="75" t="s">
        <v>1654</v>
      </c>
      <c r="G52" s="75" t="s">
        <v>1654</v>
      </c>
      <c r="H52" s="75" t="s">
        <v>1654</v>
      </c>
      <c r="I52" s="75" t="s">
        <v>1654</v>
      </c>
      <c r="J52" s="75" t="s">
        <v>1654</v>
      </c>
      <c r="K52" s="75" t="s">
        <v>1654</v>
      </c>
      <c r="L52" s="75" t="s">
        <v>1654</v>
      </c>
      <c r="M52" s="75" t="s">
        <v>1654</v>
      </c>
      <c r="N52" s="75" t="s">
        <v>1654</v>
      </c>
      <c r="O52" s="75" t="s">
        <v>1654</v>
      </c>
      <c r="P52" s="75" t="s">
        <v>1654</v>
      </c>
      <c r="Q52" s="75" t="s">
        <v>1654</v>
      </c>
      <c r="R52" s="75" t="s">
        <v>1654</v>
      </c>
      <c r="S52" s="75" t="s">
        <v>1654</v>
      </c>
      <c r="T52" s="75" t="s">
        <v>1654</v>
      </c>
      <c r="U52" s="75" t="s">
        <v>1654</v>
      </c>
      <c r="V52" s="75" t="s">
        <v>1654</v>
      </c>
      <c r="W52" s="75" t="s">
        <v>1654</v>
      </c>
      <c r="X52" s="75" t="s">
        <v>1654</v>
      </c>
      <c r="Y52" s="75" t="s">
        <v>1654</v>
      </c>
      <c r="Z52" s="75" t="s">
        <v>1654</v>
      </c>
      <c r="AA52" s="75" t="s">
        <v>1654</v>
      </c>
      <c r="AB52" s="75" t="s">
        <v>1654</v>
      </c>
      <c r="AC52" s="75" t="s">
        <v>1654</v>
      </c>
      <c r="AD52" s="75" t="s">
        <v>1654</v>
      </c>
      <c r="AE52" s="75" t="s">
        <v>1654</v>
      </c>
      <c r="AF52" s="75" t="s">
        <v>1654</v>
      </c>
      <c r="AG52" s="75" t="s">
        <v>1654</v>
      </c>
      <c r="AH52" s="75" t="s">
        <v>1654</v>
      </c>
      <c r="AI52" s="75" t="s">
        <v>1654</v>
      </c>
    </row>
    <row r="53" spans="1:35" x14ac:dyDescent="0.25">
      <c r="A53" t="s">
        <v>1652</v>
      </c>
      <c r="B53" t="s">
        <v>1653</v>
      </c>
      <c r="C53" t="s">
        <v>606</v>
      </c>
      <c r="D53" t="s">
        <v>225</v>
      </c>
      <c r="E53" s="75" t="s">
        <v>1654</v>
      </c>
      <c r="F53" s="75" t="s">
        <v>1654</v>
      </c>
      <c r="G53" s="75" t="s">
        <v>1654</v>
      </c>
      <c r="H53" s="75" t="s">
        <v>1654</v>
      </c>
      <c r="I53" s="75" t="s">
        <v>1654</v>
      </c>
      <c r="J53" s="75" t="s">
        <v>1654</v>
      </c>
      <c r="K53" s="75" t="s">
        <v>1654</v>
      </c>
      <c r="L53" s="75" t="s">
        <v>1654</v>
      </c>
      <c r="M53" s="75" t="s">
        <v>1654</v>
      </c>
      <c r="N53" s="75" t="s">
        <v>1654</v>
      </c>
      <c r="O53" s="75" t="s">
        <v>1654</v>
      </c>
      <c r="P53" s="75" t="s">
        <v>1654</v>
      </c>
      <c r="Q53" s="75" t="s">
        <v>1654</v>
      </c>
      <c r="R53" s="75" t="s">
        <v>1654</v>
      </c>
      <c r="S53" s="75" t="s">
        <v>1654</v>
      </c>
      <c r="T53" s="75" t="s">
        <v>1654</v>
      </c>
      <c r="U53" s="75" t="s">
        <v>1654</v>
      </c>
      <c r="V53" s="75" t="s">
        <v>1654</v>
      </c>
      <c r="W53" s="75" t="s">
        <v>1654</v>
      </c>
      <c r="X53" s="75" t="s">
        <v>1654</v>
      </c>
      <c r="Y53" s="75" t="s">
        <v>1654</v>
      </c>
      <c r="Z53" s="75" t="s">
        <v>1654</v>
      </c>
      <c r="AA53" s="75" t="s">
        <v>1654</v>
      </c>
      <c r="AB53" s="75" t="s">
        <v>1654</v>
      </c>
      <c r="AC53" s="75" t="s">
        <v>1654</v>
      </c>
      <c r="AD53" s="75" t="s">
        <v>1654</v>
      </c>
      <c r="AE53" s="75" t="s">
        <v>1654</v>
      </c>
      <c r="AF53" s="75" t="s">
        <v>1654</v>
      </c>
      <c r="AG53" s="75" t="s">
        <v>1654</v>
      </c>
      <c r="AH53" s="75" t="s">
        <v>1654</v>
      </c>
      <c r="AI53" s="75" t="s">
        <v>1654</v>
      </c>
    </row>
    <row r="54" spans="1:35" x14ac:dyDescent="0.25">
      <c r="A54" t="s">
        <v>1652</v>
      </c>
      <c r="B54" t="s">
        <v>1653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35" x14ac:dyDescent="0.25">
      <c r="A55" t="s">
        <v>1652</v>
      </c>
      <c r="B55" t="s">
        <v>1653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35" x14ac:dyDescent="0.25">
      <c r="A56" t="s">
        <v>1652</v>
      </c>
      <c r="B56" t="s">
        <v>1653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35" x14ac:dyDescent="0.25">
      <c r="A57" t="s">
        <v>1652</v>
      </c>
      <c r="B57" t="s">
        <v>1653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35" x14ac:dyDescent="0.25">
      <c r="A58" t="s">
        <v>1652</v>
      </c>
      <c r="B58" t="s">
        <v>1653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35" x14ac:dyDescent="0.25">
      <c r="A59" t="s">
        <v>1652</v>
      </c>
      <c r="B59" t="s">
        <v>1653</v>
      </c>
      <c r="C59" t="s">
        <v>706</v>
      </c>
      <c r="D59" t="s">
        <v>225</v>
      </c>
      <c r="E59" s="75" t="s">
        <v>1654</v>
      </c>
      <c r="F59" s="75" t="s">
        <v>1654</v>
      </c>
      <c r="G59" s="75" t="s">
        <v>1654</v>
      </c>
      <c r="H59" s="75" t="s">
        <v>1654</v>
      </c>
      <c r="I59" s="75" t="s">
        <v>1654</v>
      </c>
      <c r="J59" s="75" t="s">
        <v>1654</v>
      </c>
      <c r="K59" s="75" t="s">
        <v>1654</v>
      </c>
      <c r="L59" s="75" t="s">
        <v>1654</v>
      </c>
      <c r="M59" s="75" t="s">
        <v>1654</v>
      </c>
      <c r="N59" s="75" t="s">
        <v>1654</v>
      </c>
      <c r="O59" s="75" t="s">
        <v>1654</v>
      </c>
      <c r="P59" s="75" t="s">
        <v>1654</v>
      </c>
      <c r="Q59" s="75" t="s">
        <v>1654</v>
      </c>
      <c r="R59" s="75" t="s">
        <v>1654</v>
      </c>
      <c r="S59" s="75" t="s">
        <v>1654</v>
      </c>
      <c r="T59" s="75" t="s">
        <v>1654</v>
      </c>
      <c r="U59" s="75" t="s">
        <v>1654</v>
      </c>
      <c r="V59" s="75" t="s">
        <v>1654</v>
      </c>
      <c r="W59" s="75" t="s">
        <v>1654</v>
      </c>
      <c r="X59" s="75" t="s">
        <v>1654</v>
      </c>
      <c r="Y59" s="75" t="s">
        <v>1654</v>
      </c>
      <c r="Z59" s="75" t="s">
        <v>1654</v>
      </c>
      <c r="AA59" s="75" t="s">
        <v>1654</v>
      </c>
      <c r="AB59" s="75" t="s">
        <v>1654</v>
      </c>
      <c r="AC59" s="75" t="s">
        <v>1654</v>
      </c>
      <c r="AD59" s="75" t="s">
        <v>1654</v>
      </c>
      <c r="AE59" s="75" t="s">
        <v>1654</v>
      </c>
      <c r="AF59" s="75" t="s">
        <v>1654</v>
      </c>
      <c r="AG59" s="75" t="s">
        <v>1654</v>
      </c>
      <c r="AH59" s="75" t="s">
        <v>1654</v>
      </c>
      <c r="AI59" s="75" t="s">
        <v>1654</v>
      </c>
    </row>
    <row r="61" spans="1:35" x14ac:dyDescent="0.25">
      <c r="A61" t="s">
        <v>1655</v>
      </c>
    </row>
  </sheetData>
  <pageMargins left="0.7" right="0.7" top="0.75" bottom="0.75" header="0.3" footer="0.3"/>
  <pageSetup orientation="portrait" horizontalDpi="1200" verticalDpi="1200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4"/>
  <sheetViews>
    <sheetView topLeftCell="A77" workbookViewId="0">
      <selection activeCell="D145" sqref="D145"/>
    </sheetView>
  </sheetViews>
  <sheetFormatPr defaultRowHeight="15" x14ac:dyDescent="0.25"/>
  <cols>
    <col min="1" max="1" width="40.28515625" bestFit="1" customWidth="1"/>
    <col min="4" max="4" width="58.28515625" bestFit="1" customWidth="1"/>
    <col min="5" max="55" width="11.140625" customWidth="1"/>
  </cols>
  <sheetData>
    <row r="1" spans="1:67" x14ac:dyDescent="0.25">
      <c r="A1" t="s">
        <v>645</v>
      </c>
      <c r="E1" s="77"/>
    </row>
    <row r="2" spans="1:67" x14ac:dyDescent="0.25">
      <c r="A2">
        <v>2020</v>
      </c>
      <c r="E2" s="77"/>
    </row>
    <row r="3" spans="1:67" x14ac:dyDescent="0.25">
      <c r="A3" s="78" t="s">
        <v>902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5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5">
      <c r="A5" s="1" t="s">
        <v>197</v>
      </c>
      <c r="B5" s="1" t="s">
        <v>897</v>
      </c>
      <c r="C5" s="1" t="s">
        <v>223</v>
      </c>
      <c r="D5" s="1" t="s">
        <v>708</v>
      </c>
      <c r="E5" s="22">
        <f>SUMIFS(EPA_Export_Aggregation!$AJ:$AJ,EPA_Export_Aggregation!$D:$D,E$4,EPA_Export_Aggregation!$A:$A,$D5)</f>
        <v>0.14333048305820001</v>
      </c>
      <c r="F5" s="22">
        <f>SUMIFS(EPA_Export_Aggregation!$AJ:$AJ,EPA_Export_Aggregation!$D:$D,F$4,EPA_Export_Aggregation!$A:$A,$D5)</f>
        <v>0.82831723441439997</v>
      </c>
      <c r="G5" s="22">
        <f>SUMIFS(EPA_Export_Aggregation!$AJ:$AJ,EPA_Export_Aggregation!$D:$D,G$4,EPA_Export_Aggregation!$A:$A,$D5)</f>
        <v>0.25197281746049999</v>
      </c>
      <c r="H5" s="22">
        <f>SUMIFS(EPA_Export_Aggregation!$AJ:$AJ,EPA_Export_Aggregation!$D:$D,H$4,EPA_Export_Aggregation!$A:$A,$D5)</f>
        <v>0.32139512438680001</v>
      </c>
      <c r="I5" s="22">
        <f>SUMIFS(EPA_Export_Aggregation!$AJ:$AJ,EPA_Export_Aggregation!$D:$D,I$4,EPA_Export_Aggregation!$A:$A,$D5)</f>
        <v>2.3822154712771999</v>
      </c>
      <c r="J5" s="22">
        <f>SUMIFS(EPA_Export_Aggregation!$AJ:$AJ,EPA_Export_Aggregation!$D:$D,J$4,EPA_Export_Aggregation!$A:$A,$D5)</f>
        <v>0.3745902712161</v>
      </c>
      <c r="K5" s="22">
        <f>SUMIFS(EPA_Export_Aggregation!$AJ:$AJ,EPA_Export_Aggregation!$D:$D,K$4,EPA_Export_Aggregation!$A:$A,$D5)</f>
        <v>0.13793650957459999</v>
      </c>
      <c r="L5" s="22">
        <f>SUMIFS(EPA_Export_Aggregation!$AJ:$AJ,EPA_Export_Aggregation!$D:$D,L$4,EPA_Export_Aggregation!$A:$A,$D5)</f>
        <v>7.1425000404999996E-3</v>
      </c>
      <c r="M5" s="22">
        <f>SUMIFS(EPA_Export_Aggregation!$AJ:$AJ,EPA_Export_Aggregation!$D:$D,M$4,EPA_Export_Aggregation!$A:$A,$D5)</f>
        <v>9.2845999087999995E-2</v>
      </c>
      <c r="N5" s="22">
        <f>SUMIFS(EPA_Export_Aggregation!$AJ:$AJ,EPA_Export_Aggregation!$D:$D,N$4,EPA_Export_Aggregation!$A:$A,$D5)</f>
        <v>0.74826589217969997</v>
      </c>
      <c r="O5" s="22">
        <f>SUMIFS(EPA_Export_Aggregation!$AJ:$AJ,EPA_Export_Aggregation!$D:$D,O$4,EPA_Export_Aggregation!$A:$A,$D5)</f>
        <v>0.65360601664829998</v>
      </c>
      <c r="P5" s="22">
        <f>SUMIFS(EPA_Export_Aggregation!$AJ:$AJ,EPA_Export_Aggregation!$D:$D,P$4,EPA_Export_Aggregation!$A:$A,$D5)</f>
        <v>5.1247703821200002E-2</v>
      </c>
      <c r="Q5" s="22">
        <f>SUMIFS(EPA_Export_Aggregation!$AJ:$AJ,EPA_Export_Aggregation!$D:$D,Q$4,EPA_Export_Aggregation!$A:$A,$D5)</f>
        <v>1.3260162669371001</v>
      </c>
      <c r="R5" s="22">
        <f>SUMIFS(EPA_Export_Aggregation!$AJ:$AJ,EPA_Export_Aggregation!$D:$D,R$4,EPA_Export_Aggregation!$A:$A,$D5)</f>
        <v>0.104333592443</v>
      </c>
      <c r="S5" s="22">
        <f>SUMIFS(EPA_Export_Aggregation!$AJ:$AJ,EPA_Export_Aggregation!$D:$D,S$4,EPA_Export_Aggregation!$A:$A,$D5)</f>
        <v>2.6500107248264002</v>
      </c>
      <c r="T5" s="22">
        <f>SUMIFS(EPA_Export_Aggregation!$AJ:$AJ,EPA_Export_Aggregation!$D:$D,T$4,EPA_Export_Aggregation!$A:$A,$D5)</f>
        <v>2.4475527493410998</v>
      </c>
      <c r="U5" s="22">
        <f>SUMIFS(EPA_Export_Aggregation!$AJ:$AJ,EPA_Export_Aggregation!$D:$D,U$4,EPA_Export_Aggregation!$A:$A,$D5)</f>
        <v>0.32007653492560001</v>
      </c>
      <c r="V5" s="22">
        <f>SUMIFS(EPA_Export_Aggregation!$AJ:$AJ,EPA_Export_Aggregation!$D:$D,V$4,EPA_Export_Aggregation!$A:$A,$D5)</f>
        <v>1.0327793957589</v>
      </c>
      <c r="W5" s="22">
        <f>SUMIFS(EPA_Export_Aggregation!$AJ:$AJ,EPA_Export_Aggregation!$D:$D,W$4,EPA_Export_Aggregation!$A:$A,$D5)</f>
        <v>24.923599553176899</v>
      </c>
      <c r="X5" s="22">
        <f>SUMIFS(EPA_Export_Aggregation!$AJ:$AJ,EPA_Export_Aggregation!$D:$D,X$4,EPA_Export_Aggregation!$A:$A,$D5)</f>
        <v>0.2587000957685</v>
      </c>
      <c r="Y5" s="22">
        <f>SUMIFS(EPA_Export_Aggregation!$AJ:$AJ,EPA_Export_Aggregation!$D:$D,Y$4,EPA_Export_Aggregation!$A:$A,$D5)</f>
        <v>0.28983503706050001</v>
      </c>
      <c r="Z5" s="22">
        <f>SUMIFS(EPA_Export_Aggregation!$AJ:$AJ,EPA_Export_Aggregation!$D:$D,Z$4,EPA_Export_Aggregation!$A:$A,$D5)</f>
        <v>5.6161960985400002E-2</v>
      </c>
      <c r="AA5" s="22">
        <f>SUMIFS(EPA_Export_Aggregation!$AJ:$AJ,EPA_Export_Aggregation!$D:$D,AA$4,EPA_Export_Aggregation!$A:$A,$D5)</f>
        <v>1.0342621344028999</v>
      </c>
      <c r="AB5" s="22">
        <f>SUMIFS(EPA_Export_Aggregation!$AJ:$AJ,EPA_Export_Aggregation!$D:$D,AB$4,EPA_Export_Aggregation!$A:$A,$D5)</f>
        <v>0.6385821926295</v>
      </c>
      <c r="AC5" s="22">
        <f>SUMIFS(EPA_Export_Aggregation!$AJ:$AJ,EPA_Export_Aggregation!$D:$D,AC$4,EPA_Export_Aggregation!$A:$A,$D5)</f>
        <v>0.43975795183249999</v>
      </c>
      <c r="AD5" s="22">
        <f>SUMIFS(EPA_Export_Aggregation!$AJ:$AJ,EPA_Export_Aggregation!$D:$D,AD$4,EPA_Export_Aggregation!$A:$A,$D5)</f>
        <v>0.30770698479109998</v>
      </c>
      <c r="AE5" s="22">
        <f>SUMIFS(EPA_Export_Aggregation!$AJ:$AJ,EPA_Export_Aggregation!$D:$D,AE$4,EPA_Export_Aggregation!$A:$A,$D5)</f>
        <v>0.1183966129261</v>
      </c>
      <c r="AF5" s="22">
        <f>SUMIFS(EPA_Export_Aggregation!$AJ:$AJ,EPA_Export_Aggregation!$D:$D,AF$4,EPA_Export_Aggregation!$A:$A,$D5)</f>
        <v>0.74935536542519998</v>
      </c>
      <c r="AG5" s="22">
        <f>SUMIFS(EPA_Export_Aggregation!$AJ:$AJ,EPA_Export_Aggregation!$D:$D,AG$4,EPA_Export_Aggregation!$A:$A,$D5)</f>
        <v>0.232094886148</v>
      </c>
      <c r="AH5" s="22">
        <f>SUMIFS(EPA_Export_Aggregation!$AJ:$AJ,EPA_Export_Aggregation!$D:$D,AH$4,EPA_Export_Aggregation!$A:$A,$D5)</f>
        <v>0.16716692970579999</v>
      </c>
      <c r="AI5" s="22">
        <f>SUMIFS(EPA_Export_Aggregation!$AJ:$AJ,EPA_Export_Aggregation!$D:$D,AI$4,EPA_Export_Aggregation!$A:$A,$D5)</f>
        <v>5.9898402271899999E-2</v>
      </c>
      <c r="AJ5" s="22">
        <f>SUMIFS(EPA_Export_Aggregation!$AJ:$AJ,EPA_Export_Aggregation!$D:$D,AJ$4,EPA_Export_Aggregation!$A:$A,$D5)</f>
        <v>0.80456315917349996</v>
      </c>
      <c r="AK5" s="22">
        <f>SUMIFS(EPA_Export_Aggregation!$AJ:$AJ,EPA_Export_Aggregation!$D:$D,AK$4,EPA_Export_Aggregation!$A:$A,$D5)</f>
        <v>0.22620764182129999</v>
      </c>
      <c r="AL5" s="22">
        <f>SUMIFS(EPA_Export_Aggregation!$AJ:$AJ,EPA_Export_Aggregation!$D:$D,AL$4,EPA_Export_Aggregation!$A:$A,$D5)</f>
        <v>0.1805302105945</v>
      </c>
      <c r="AM5" s="22">
        <f>SUMIFS(EPA_Export_Aggregation!$AJ:$AJ,EPA_Export_Aggregation!$D:$D,AM$4,EPA_Export_Aggregation!$A:$A,$D5)</f>
        <v>0.56560528349850003</v>
      </c>
      <c r="AN5" s="22">
        <f>SUMIFS(EPA_Export_Aggregation!$AJ:$AJ,EPA_Export_Aggregation!$D:$D,AN$4,EPA_Export_Aggregation!$A:$A,$D5)</f>
        <v>2.7458527501046999</v>
      </c>
      <c r="AO5" s="22">
        <f>SUMIFS(EPA_Export_Aggregation!$AJ:$AJ,EPA_Export_Aggregation!$D:$D,AO$4,EPA_Export_Aggregation!$A:$A,$D5)</f>
        <v>0.61948898988909995</v>
      </c>
      <c r="AP5" s="22">
        <f>SUMIFS(EPA_Export_Aggregation!$AJ:$AJ,EPA_Export_Aggregation!$D:$D,AP$4,EPA_Export_Aggregation!$A:$A,$D5)</f>
        <v>0.236181505214</v>
      </c>
      <c r="AQ5" s="22">
        <f>SUMIFS(EPA_Export_Aggregation!$AJ:$AJ,EPA_Export_Aggregation!$D:$D,AQ$4,EPA_Export_Aggregation!$A:$A,$D5)</f>
        <v>3.0055044025476998</v>
      </c>
      <c r="AR5" s="22">
        <f>SUMIFS(EPA_Export_Aggregation!$AJ:$AJ,EPA_Export_Aggregation!$D:$D,AR$4,EPA_Export_Aggregation!$A:$A,$D5)</f>
        <v>4.3308389845499999E-2</v>
      </c>
      <c r="AS5" s="22">
        <f>SUMIFS(EPA_Export_Aggregation!$AJ:$AJ,EPA_Export_Aggregation!$D:$D,AS$4,EPA_Export_Aggregation!$A:$A,$D5)</f>
        <v>0.31204573446599998</v>
      </c>
      <c r="AT5" s="22">
        <f>SUMIFS(EPA_Export_Aggregation!$AJ:$AJ,EPA_Export_Aggregation!$D:$D,AT$4,EPA_Export_Aggregation!$A:$A,$D5)</f>
        <v>9.88624922923E-2</v>
      </c>
      <c r="AU5" s="22">
        <f>SUMIFS(EPA_Export_Aggregation!$AJ:$AJ,EPA_Export_Aggregation!$D:$D,AU$4,EPA_Export_Aggregation!$A:$A,$D5)</f>
        <v>0.88459522799979995</v>
      </c>
      <c r="AV5" s="22">
        <f>SUMIFS(EPA_Export_Aggregation!$AJ:$AJ,EPA_Export_Aggregation!$D:$D,AV$4,EPA_Export_Aggregation!$A:$A,$D5)</f>
        <v>64.895971034231806</v>
      </c>
      <c r="AW5" s="22">
        <f>SUMIFS(EPA_Export_Aggregation!$AJ:$AJ,EPA_Export_Aggregation!$D:$D,AW$4,EPA_Export_Aggregation!$A:$A,$D5)</f>
        <v>0.25123186132539999</v>
      </c>
      <c r="AX5" s="22">
        <f>SUMIFS(EPA_Export_Aggregation!$AJ:$AJ,EPA_Export_Aggregation!$D:$D,AX$4,EPA_Export_Aggregation!$A:$A,$D5)</f>
        <v>0.89113681774160003</v>
      </c>
      <c r="AY5" s="22">
        <f>SUMIFS(EPA_Export_Aggregation!$AJ:$AJ,EPA_Export_Aggregation!$D:$D,AY$4,EPA_Export_Aggregation!$A:$A,$D5)</f>
        <v>3.2055754468100002E-2</v>
      </c>
      <c r="AZ5" s="22">
        <f>SUMIFS(EPA_Export_Aggregation!$AJ:$AJ,EPA_Export_Aggregation!$D:$D,AZ$4,EPA_Export_Aggregation!$A:$A,$D5)</f>
        <v>0.46872369958659998</v>
      </c>
      <c r="BA5" s="22">
        <f>SUMIFS(EPA_Export_Aggregation!$AJ:$AJ,EPA_Export_Aggregation!$D:$D,BA$4,EPA_Export_Aggregation!$A:$A,$D5)</f>
        <v>0.53923235040649997</v>
      </c>
      <c r="BB5" s="22">
        <f>SUMIFS(EPA_Export_Aggregation!$AJ:$AJ,EPA_Export_Aggregation!$D:$D,BB$4,EPA_Export_Aggregation!$A:$A,$D5)</f>
        <v>0.65242163587049995</v>
      </c>
      <c r="BC5" s="22">
        <f>SUMIFS(EPA_Export_Aggregation!$AJ:$AJ,EPA_Export_Aggregation!$D:$D,BC$4,EPA_Export_Aggregation!$A:$A,$D5)</f>
        <v>0.14232036579560001</v>
      </c>
    </row>
    <row r="6" spans="1:67" x14ac:dyDescent="0.25">
      <c r="A6" s="1" t="s">
        <v>190</v>
      </c>
      <c r="B6" s="1" t="s">
        <v>897</v>
      </c>
      <c r="C6" s="1" t="s">
        <v>223</v>
      </c>
      <c r="D6" s="1" t="s">
        <v>717</v>
      </c>
      <c r="E6" s="22">
        <f>SUMIFS(EPA_Export_Aggregation!$AJ:$AJ,EPA_Export_Aggregation!$D:$D,E$4,EPA_Export_Aggregation!$A:$A,$D6)</f>
        <v>0.26517259184850001</v>
      </c>
      <c r="F6" s="22">
        <f>SUMIFS(EPA_Export_Aggregation!$AJ:$AJ,EPA_Export_Aggregation!$D:$D,F$4,EPA_Export_Aggregation!$A:$A,$D6)</f>
        <v>0.17733926722730001</v>
      </c>
      <c r="G6" s="22">
        <f>SUMIFS(EPA_Export_Aggregation!$AJ:$AJ,EPA_Export_Aggregation!$D:$D,G$4,EPA_Export_Aggregation!$A:$A,$D6)</f>
        <v>0.42748793361229998</v>
      </c>
      <c r="H6" s="22">
        <f>SUMIFS(EPA_Export_Aggregation!$AJ:$AJ,EPA_Export_Aggregation!$D:$D,H$4,EPA_Export_Aggregation!$A:$A,$D6)</f>
        <v>0.1220200670312</v>
      </c>
      <c r="I6" s="22">
        <f>SUMIFS(EPA_Export_Aggregation!$AJ:$AJ,EPA_Export_Aggregation!$D:$D,I$4,EPA_Export_Aggregation!$A:$A,$D6)</f>
        <v>0.20677277744959999</v>
      </c>
      <c r="J6" s="22">
        <f>SUMIFS(EPA_Export_Aggregation!$AJ:$AJ,EPA_Export_Aggregation!$D:$D,J$4,EPA_Export_Aggregation!$A:$A,$D6)</f>
        <v>1.7128616751623</v>
      </c>
      <c r="K6" s="22">
        <f>SUMIFS(EPA_Export_Aggregation!$AJ:$AJ,EPA_Export_Aggregation!$D:$D,K$4,EPA_Export_Aggregation!$A:$A,$D6)</f>
        <v>4.1508006836E-3</v>
      </c>
      <c r="L6" s="22">
        <f>SUMIFS(EPA_Export_Aggregation!$AJ:$AJ,EPA_Export_Aggregation!$D:$D,L$4,EPA_Export_Aggregation!$A:$A,$D6)</f>
        <v>7.5598750099999993E-5</v>
      </c>
      <c r="M6" s="22">
        <f>SUMIFS(EPA_Export_Aggregation!$AJ:$AJ,EPA_Export_Aggregation!$D:$D,M$4,EPA_Export_Aggregation!$A:$A,$D6)</f>
        <v>2.6304089523999999E-3</v>
      </c>
      <c r="N6" s="22">
        <f>SUMIFS(EPA_Export_Aggregation!$AJ:$AJ,EPA_Export_Aggregation!$D:$D,N$4,EPA_Export_Aggregation!$A:$A,$D6)</f>
        <v>3.8595209327400001E-2</v>
      </c>
      <c r="O6" s="22">
        <f>SUMIFS(EPA_Export_Aggregation!$AJ:$AJ,EPA_Export_Aggregation!$D:$D,O$4,EPA_Export_Aggregation!$A:$A,$D6)</f>
        <v>3.37274966215E-2</v>
      </c>
      <c r="P6" s="22">
        <f>SUMIFS(EPA_Export_Aggregation!$AJ:$AJ,EPA_Export_Aggregation!$D:$D,P$4,EPA_Export_Aggregation!$A:$A,$D6)</f>
        <v>1.64890808E-4</v>
      </c>
      <c r="Q6" s="22">
        <f>SUMIFS(EPA_Export_Aggregation!$AJ:$AJ,EPA_Export_Aggregation!$D:$D,Q$4,EPA_Export_Aggregation!$A:$A,$D6)</f>
        <v>5.6054900231800001E-2</v>
      </c>
      <c r="R6" s="22">
        <f>SUMIFS(EPA_Export_Aggregation!$AJ:$AJ,EPA_Export_Aggregation!$D:$D,R$4,EPA_Export_Aggregation!$A:$A,$D6)</f>
        <v>1.03087807058E-2</v>
      </c>
      <c r="S6" s="22">
        <f>SUMIFS(EPA_Export_Aggregation!$AJ:$AJ,EPA_Export_Aggregation!$D:$D,S$4,EPA_Export_Aggregation!$A:$A,$D6)</f>
        <v>0.172229483563</v>
      </c>
      <c r="T6" s="22">
        <f>SUMIFS(EPA_Export_Aggregation!$AJ:$AJ,EPA_Export_Aggregation!$D:$D,T$4,EPA_Export_Aggregation!$A:$A,$D6)</f>
        <v>0.1471263178684</v>
      </c>
      <c r="U6" s="22">
        <f>SUMIFS(EPA_Export_Aggregation!$AJ:$AJ,EPA_Export_Aggregation!$D:$D,U$4,EPA_Export_Aggregation!$A:$A,$D6)</f>
        <v>0.24377124812930001</v>
      </c>
      <c r="V6" s="22">
        <f>SUMIFS(EPA_Export_Aggregation!$AJ:$AJ,EPA_Export_Aggregation!$D:$D,V$4,EPA_Export_Aggregation!$A:$A,$D6)</f>
        <v>0.1175713895559</v>
      </c>
      <c r="W6" s="22">
        <f>SUMIFS(EPA_Export_Aggregation!$AJ:$AJ,EPA_Export_Aggregation!$D:$D,W$4,EPA_Export_Aggregation!$A:$A,$D6)</f>
        <v>2.7482629186763998</v>
      </c>
      <c r="X6" s="22">
        <f>SUMIFS(EPA_Export_Aggregation!$AJ:$AJ,EPA_Export_Aggregation!$D:$D,X$4,EPA_Export_Aggregation!$A:$A,$D6)</f>
        <v>8.1309009316000002E-3</v>
      </c>
      <c r="Y6" s="22">
        <f>SUMIFS(EPA_Export_Aggregation!$AJ:$AJ,EPA_Export_Aggregation!$D:$D,Y$4,EPA_Export_Aggregation!$A:$A,$D6)</f>
        <v>0.1127564576078</v>
      </c>
      <c r="Z6" s="22">
        <f>SUMIFS(EPA_Export_Aggregation!$AJ:$AJ,EPA_Export_Aggregation!$D:$D,Z$4,EPA_Export_Aggregation!$A:$A,$D6)</f>
        <v>3.4742634220000001E-3</v>
      </c>
      <c r="AA6" s="22">
        <f>SUMIFS(EPA_Export_Aggregation!$AJ:$AJ,EPA_Export_Aggregation!$D:$D,AA$4,EPA_Export_Aggregation!$A:$A,$D6)</f>
        <v>0.1233793199616</v>
      </c>
      <c r="AB6" s="22">
        <f>SUMIFS(EPA_Export_Aggregation!$AJ:$AJ,EPA_Export_Aggregation!$D:$D,AB$4,EPA_Export_Aggregation!$A:$A,$D6)</f>
        <v>3.7585492982599999E-2</v>
      </c>
      <c r="AC6" s="22">
        <f>SUMIFS(EPA_Export_Aggregation!$AJ:$AJ,EPA_Export_Aggregation!$D:$D,AC$4,EPA_Export_Aggregation!$A:$A,$D6)</f>
        <v>5.7806262889600002E-2</v>
      </c>
      <c r="AD6" s="22">
        <f>SUMIFS(EPA_Export_Aggregation!$AJ:$AJ,EPA_Export_Aggregation!$D:$D,AD$4,EPA_Export_Aggregation!$A:$A,$D6)</f>
        <v>9.2940495808699994E-2</v>
      </c>
      <c r="AE6" s="22">
        <f>SUMIFS(EPA_Export_Aggregation!$AJ:$AJ,EPA_Export_Aggregation!$D:$D,AE$4,EPA_Export_Aggregation!$A:$A,$D6)</f>
        <v>8.8924121871800002E-2</v>
      </c>
      <c r="AF6" s="22">
        <f>SUMIFS(EPA_Export_Aggregation!$AJ:$AJ,EPA_Export_Aggregation!$D:$D,AF$4,EPA_Export_Aggregation!$A:$A,$D6)</f>
        <v>2.8557161220400001E-2</v>
      </c>
      <c r="AG6" s="22">
        <f>SUMIFS(EPA_Export_Aggregation!$AJ:$AJ,EPA_Export_Aggregation!$D:$D,AG$4,EPA_Export_Aggregation!$A:$A,$D6)</f>
        <v>0.65678315996040004</v>
      </c>
      <c r="AH6" s="22">
        <f>SUMIFS(EPA_Export_Aggregation!$AJ:$AJ,EPA_Export_Aggregation!$D:$D,AH$4,EPA_Export_Aggregation!$A:$A,$D6)</f>
        <v>6.5639111752400003E-2</v>
      </c>
      <c r="AI6" s="22">
        <f>SUMIFS(EPA_Export_Aggregation!$AJ:$AJ,EPA_Export_Aggregation!$D:$D,AI$4,EPA_Export_Aggregation!$A:$A,$D6)</f>
        <v>1.7449444132999999E-3</v>
      </c>
      <c r="AJ6" s="22">
        <f>SUMIFS(EPA_Export_Aggregation!$AJ:$AJ,EPA_Export_Aggregation!$D:$D,AJ$4,EPA_Export_Aggregation!$A:$A,$D6)</f>
        <v>1.1355154699199999E-2</v>
      </c>
      <c r="AK6" s="22">
        <f>SUMIFS(EPA_Export_Aggregation!$AJ:$AJ,EPA_Export_Aggregation!$D:$D,AK$4,EPA_Export_Aggregation!$A:$A,$D6)</f>
        <v>1.9524541892234</v>
      </c>
      <c r="AL6" s="22">
        <f>SUMIFS(EPA_Export_Aggregation!$AJ:$AJ,EPA_Export_Aggregation!$D:$D,AL$4,EPA_Export_Aggregation!$A:$A,$D6)</f>
        <v>5.2931913347899998E-2</v>
      </c>
      <c r="AM6" s="22">
        <f>SUMIFS(EPA_Export_Aggregation!$AJ:$AJ,EPA_Export_Aggregation!$D:$D,AM$4,EPA_Export_Aggregation!$A:$A,$D6)</f>
        <v>0.15639105688320001</v>
      </c>
      <c r="AN6" s="22">
        <f>SUMIFS(EPA_Export_Aggregation!$AJ:$AJ,EPA_Export_Aggregation!$D:$D,AN$4,EPA_Export_Aggregation!$A:$A,$D6)</f>
        <v>2.0358156715937001</v>
      </c>
      <c r="AO6" s="22">
        <f>SUMIFS(EPA_Export_Aggregation!$AJ:$AJ,EPA_Export_Aggregation!$D:$D,AO$4,EPA_Export_Aggregation!$A:$A,$D6)</f>
        <v>2.3227402710153</v>
      </c>
      <c r="AP6" s="22">
        <f>SUMIFS(EPA_Export_Aggregation!$AJ:$AJ,EPA_Export_Aggregation!$D:$D,AP$4,EPA_Export_Aggregation!$A:$A,$D6)</f>
        <v>3.0457092424399999E-2</v>
      </c>
      <c r="AQ6" s="22">
        <f>SUMIFS(EPA_Export_Aggregation!$AJ:$AJ,EPA_Export_Aggregation!$D:$D,AQ$4,EPA_Export_Aggregation!$A:$A,$D6)</f>
        <v>5.8043405643000003</v>
      </c>
      <c r="AR6" s="22">
        <f>SUMIFS(EPA_Export_Aggregation!$AJ:$AJ,EPA_Export_Aggregation!$D:$D,AR$4,EPA_Export_Aggregation!$A:$A,$D6)</f>
        <v>7.4012120580000003E-4</v>
      </c>
      <c r="AS6" s="22">
        <f>SUMIFS(EPA_Export_Aggregation!$AJ:$AJ,EPA_Export_Aggregation!$D:$D,AS$4,EPA_Export_Aggregation!$A:$A,$D6)</f>
        <v>1.8942783465600001E-2</v>
      </c>
      <c r="AT6" s="22">
        <f>SUMIFS(EPA_Export_Aggregation!$AJ:$AJ,EPA_Export_Aggregation!$D:$D,AT$4,EPA_Export_Aggregation!$A:$A,$D6)</f>
        <v>5.0526455672000002E-2</v>
      </c>
      <c r="AU6" s="22">
        <f>SUMIFS(EPA_Export_Aggregation!$AJ:$AJ,EPA_Export_Aggregation!$D:$D,AU$4,EPA_Export_Aggregation!$A:$A,$D6)</f>
        <v>0.1425809957743</v>
      </c>
      <c r="AV6" s="22">
        <f>SUMIFS(EPA_Export_Aggregation!$AJ:$AJ,EPA_Export_Aggregation!$D:$D,AV$4,EPA_Export_Aggregation!$A:$A,$D6)</f>
        <v>11.1798195226799</v>
      </c>
      <c r="AW6" s="22">
        <f>SUMIFS(EPA_Export_Aggregation!$AJ:$AJ,EPA_Export_Aggregation!$D:$D,AW$4,EPA_Export_Aggregation!$A:$A,$D6)</f>
        <v>0.22914547781190001</v>
      </c>
      <c r="AX6" s="22">
        <f>SUMIFS(EPA_Export_Aggregation!$AJ:$AJ,EPA_Export_Aggregation!$D:$D,AX$4,EPA_Export_Aggregation!$A:$A,$D6)</f>
        <v>0.30486404391970001</v>
      </c>
      <c r="AY6" s="22">
        <f>SUMIFS(EPA_Export_Aggregation!$AJ:$AJ,EPA_Export_Aggregation!$D:$D,AY$4,EPA_Export_Aggregation!$A:$A,$D6)</f>
        <v>8.1849601090000002E-4</v>
      </c>
      <c r="AZ6" s="22">
        <f>SUMIFS(EPA_Export_Aggregation!$AJ:$AJ,EPA_Export_Aggregation!$D:$D,AZ$4,EPA_Export_Aggregation!$A:$A,$D6)</f>
        <v>1.3513935394899999E-2</v>
      </c>
      <c r="BA6" s="22">
        <f>SUMIFS(EPA_Export_Aggregation!$AJ:$AJ,EPA_Export_Aggregation!$D:$D,BA$4,EPA_Export_Aggregation!$A:$A,$D6)</f>
        <v>3.16086164537E-2</v>
      </c>
      <c r="BB6" s="22">
        <f>SUMIFS(EPA_Export_Aggregation!$AJ:$AJ,EPA_Export_Aggregation!$D:$D,BB$4,EPA_Export_Aggregation!$A:$A,$D6)</f>
        <v>2.0739434921019999</v>
      </c>
      <c r="BC6" s="22">
        <f>SUMIFS(EPA_Export_Aggregation!$AJ:$AJ,EPA_Export_Aggregation!$D:$D,BC$4,EPA_Export_Aggregation!$A:$A,$D6)</f>
        <v>1.1483379018471001</v>
      </c>
    </row>
    <row r="7" spans="1:67" x14ac:dyDescent="0.25">
      <c r="A7" s="1" t="s">
        <v>200</v>
      </c>
      <c r="B7" s="1" t="s">
        <v>897</v>
      </c>
      <c r="C7" s="1" t="s">
        <v>223</v>
      </c>
      <c r="D7" s="1" t="s">
        <v>712</v>
      </c>
      <c r="E7" s="22">
        <f>SUMIFS(EPA_Export_Aggregation!$AJ:$AJ,EPA_Export_Aggregation!$D:$D,E$4,EPA_Export_Aggregation!$A:$A,$D7)</f>
        <v>0</v>
      </c>
      <c r="F7" s="22">
        <f>SUMIFS(EPA_Export_Aggregation!$AJ:$AJ,EPA_Export_Aggregation!$D:$D,F$4,EPA_Export_Aggregation!$A:$A,$D7)</f>
        <v>1.4691895034186999</v>
      </c>
      <c r="G7" s="22">
        <f>SUMIFS(EPA_Export_Aggregation!$AJ:$AJ,EPA_Export_Aggregation!$D:$D,G$4,EPA_Export_Aggregation!$A:$A,$D7)</f>
        <v>0.52435452750239997</v>
      </c>
      <c r="H7" s="22">
        <f>SUMIFS(EPA_Export_Aggregation!$AJ:$AJ,EPA_Export_Aggregation!$D:$D,H$4,EPA_Export_Aggregation!$A:$A,$D7)</f>
        <v>1.2566100512984999</v>
      </c>
      <c r="I7" s="22">
        <f>SUMIFS(EPA_Export_Aggregation!$AJ:$AJ,EPA_Export_Aggregation!$D:$D,I$4,EPA_Export_Aggregation!$A:$A,$D7)</f>
        <v>4.6057813023075997</v>
      </c>
      <c r="J7" s="22">
        <f>SUMIFS(EPA_Export_Aggregation!$AJ:$AJ,EPA_Export_Aggregation!$D:$D,J$4,EPA_Export_Aggregation!$A:$A,$D7)</f>
        <v>1.1736106611021</v>
      </c>
      <c r="K7" s="22">
        <f>SUMIFS(EPA_Export_Aggregation!$AJ:$AJ,EPA_Export_Aggregation!$D:$D,K$4,EPA_Export_Aggregation!$A:$A,$D7)</f>
        <v>0</v>
      </c>
      <c r="L7" s="22">
        <f>SUMIFS(EPA_Export_Aggregation!$AJ:$AJ,EPA_Export_Aggregation!$D:$D,L$4,EPA_Export_Aggregation!$A:$A,$D7)</f>
        <v>0</v>
      </c>
      <c r="M7" s="22">
        <f>SUMIFS(EPA_Export_Aggregation!$AJ:$AJ,EPA_Export_Aggregation!$D:$D,M$4,EPA_Export_Aggregation!$A:$A,$D7)</f>
        <v>0</v>
      </c>
      <c r="N7" s="22">
        <f>SUMIFS(EPA_Export_Aggregation!$AJ:$AJ,EPA_Export_Aggregation!$D:$D,N$4,EPA_Export_Aggregation!$A:$A,$D7)</f>
        <v>2.8707201896900001</v>
      </c>
      <c r="O7" s="22">
        <f>SUMIFS(EPA_Export_Aggregation!$AJ:$AJ,EPA_Export_Aggregation!$D:$D,O$4,EPA_Export_Aggregation!$A:$A,$D7)</f>
        <v>0.2589127447904</v>
      </c>
      <c r="P7" s="22">
        <f>SUMIFS(EPA_Export_Aggregation!$AJ:$AJ,EPA_Export_Aggregation!$D:$D,P$4,EPA_Export_Aggregation!$A:$A,$D7)</f>
        <v>0</v>
      </c>
      <c r="Q7" s="22">
        <f>SUMIFS(EPA_Export_Aggregation!$AJ:$AJ,EPA_Export_Aggregation!$D:$D,Q$4,EPA_Export_Aggregation!$A:$A,$D7)</f>
        <v>0.76509710546919996</v>
      </c>
      <c r="R7" s="22">
        <f>SUMIFS(EPA_Export_Aggregation!$AJ:$AJ,EPA_Export_Aggregation!$D:$D,R$4,EPA_Export_Aggregation!$A:$A,$D7)</f>
        <v>0</v>
      </c>
      <c r="S7" s="22">
        <f>SUMIFS(EPA_Export_Aggregation!$AJ:$AJ,EPA_Export_Aggregation!$D:$D,S$4,EPA_Export_Aggregation!$A:$A,$D7)</f>
        <v>0.64946600857180004</v>
      </c>
      <c r="T7" s="22">
        <f>SUMIFS(EPA_Export_Aggregation!$AJ:$AJ,EPA_Export_Aggregation!$D:$D,T$4,EPA_Export_Aggregation!$A:$A,$D7)</f>
        <v>1.4465473037887</v>
      </c>
      <c r="U7" s="22">
        <f>SUMIFS(EPA_Export_Aggregation!$AJ:$AJ,EPA_Export_Aggregation!$D:$D,U$4,EPA_Export_Aggregation!$A:$A,$D7)</f>
        <v>1.1968585794741</v>
      </c>
      <c r="V7" s="22">
        <f>SUMIFS(EPA_Export_Aggregation!$AJ:$AJ,EPA_Export_Aggregation!$D:$D,V$4,EPA_Export_Aggregation!$A:$A,$D7)</f>
        <v>0.63956123347549998</v>
      </c>
      <c r="W7" s="22">
        <f>SUMIFS(EPA_Export_Aggregation!$AJ:$AJ,EPA_Export_Aggregation!$D:$D,W$4,EPA_Export_Aggregation!$A:$A,$D7)</f>
        <v>0</v>
      </c>
      <c r="X7" s="22">
        <f>SUMIFS(EPA_Export_Aggregation!$AJ:$AJ,EPA_Export_Aggregation!$D:$D,X$4,EPA_Export_Aggregation!$A:$A,$D7)</f>
        <v>0</v>
      </c>
      <c r="Y7" s="22">
        <f>SUMIFS(EPA_Export_Aggregation!$AJ:$AJ,EPA_Export_Aggregation!$D:$D,Y$4,EPA_Export_Aggregation!$A:$A,$D7)</f>
        <v>1.5347281217137001</v>
      </c>
      <c r="Z7" s="22">
        <f>SUMIFS(EPA_Export_Aggregation!$AJ:$AJ,EPA_Export_Aggregation!$D:$D,Z$4,EPA_Export_Aggregation!$A:$A,$D7)</f>
        <v>0.1955869005251</v>
      </c>
      <c r="AA7" s="22">
        <f>SUMIFS(EPA_Export_Aggregation!$AJ:$AJ,EPA_Export_Aggregation!$D:$D,AA$4,EPA_Export_Aggregation!$A:$A,$D7)</f>
        <v>1.9535702904962</v>
      </c>
      <c r="AB7" s="22">
        <f>SUMIFS(EPA_Export_Aggregation!$AJ:$AJ,EPA_Export_Aggregation!$D:$D,AB$4,EPA_Export_Aggregation!$A:$A,$D7)</f>
        <v>0</v>
      </c>
      <c r="AC7" s="22">
        <f>SUMIFS(EPA_Export_Aggregation!$AJ:$AJ,EPA_Export_Aggregation!$D:$D,AC$4,EPA_Export_Aggregation!$A:$A,$D7)</f>
        <v>4.4385352449402999</v>
      </c>
      <c r="AD7" s="22">
        <f>SUMIFS(EPA_Export_Aggregation!$AJ:$AJ,EPA_Export_Aggregation!$D:$D,AD$4,EPA_Export_Aggregation!$A:$A,$D7)</f>
        <v>0</v>
      </c>
      <c r="AE7" s="22">
        <f>SUMIFS(EPA_Export_Aggregation!$AJ:$AJ,EPA_Export_Aggregation!$D:$D,AE$4,EPA_Export_Aggregation!$A:$A,$D7)</f>
        <v>0.34952572151880001</v>
      </c>
      <c r="AF7" s="22">
        <f>SUMIFS(EPA_Export_Aggregation!$AJ:$AJ,EPA_Export_Aggregation!$D:$D,AF$4,EPA_Export_Aggregation!$A:$A,$D7)</f>
        <v>0</v>
      </c>
      <c r="AG7" s="22">
        <f>SUMIFS(EPA_Export_Aggregation!$AJ:$AJ,EPA_Export_Aggregation!$D:$D,AG$4,EPA_Export_Aggregation!$A:$A,$D7)</f>
        <v>0</v>
      </c>
      <c r="AH7" s="22">
        <f>SUMIFS(EPA_Export_Aggregation!$AJ:$AJ,EPA_Export_Aggregation!$D:$D,AH$4,EPA_Export_Aggregation!$A:$A,$D7)</f>
        <v>0.34674349035980001</v>
      </c>
      <c r="AI7" s="22">
        <f>SUMIFS(EPA_Export_Aggregation!$AJ:$AJ,EPA_Export_Aggregation!$D:$D,AI$4,EPA_Export_Aggregation!$A:$A,$D7)</f>
        <v>0</v>
      </c>
      <c r="AJ7" s="22">
        <f>SUMIFS(EPA_Export_Aggregation!$AJ:$AJ,EPA_Export_Aggregation!$D:$D,AJ$4,EPA_Export_Aggregation!$A:$A,$D7)</f>
        <v>0</v>
      </c>
      <c r="AK7" s="22">
        <f>SUMIFS(EPA_Export_Aggregation!$AJ:$AJ,EPA_Export_Aggregation!$D:$D,AK$4,EPA_Export_Aggregation!$A:$A,$D7)</f>
        <v>0.1935208216006</v>
      </c>
      <c r="AL7" s="22">
        <f>SUMIFS(EPA_Export_Aggregation!$AJ:$AJ,EPA_Export_Aggregation!$D:$D,AL$4,EPA_Export_Aggregation!$A:$A,$D7)</f>
        <v>0.1803933614629</v>
      </c>
      <c r="AM7" s="22">
        <f>SUMIFS(EPA_Export_Aggregation!$AJ:$AJ,EPA_Export_Aggregation!$D:$D,AM$4,EPA_Export_Aggregation!$A:$A,$D7)</f>
        <v>0.62718546187559998</v>
      </c>
      <c r="AN7" s="22">
        <f>SUMIFS(EPA_Export_Aggregation!$AJ:$AJ,EPA_Export_Aggregation!$D:$D,AN$4,EPA_Export_Aggregation!$A:$A,$D7)</f>
        <v>0.57838845317200005</v>
      </c>
      <c r="AO7" s="22">
        <f>SUMIFS(EPA_Export_Aggregation!$AJ:$AJ,EPA_Export_Aggregation!$D:$D,AO$4,EPA_Export_Aggregation!$A:$A,$D7)</f>
        <v>0.73149742078140001</v>
      </c>
      <c r="AP7" s="22">
        <f>SUMIFS(EPA_Export_Aggregation!$AJ:$AJ,EPA_Export_Aggregation!$D:$D,AP$4,EPA_Export_Aggregation!$A:$A,$D7)</f>
        <v>0.42018791822500001</v>
      </c>
      <c r="AQ7" s="22">
        <f>SUMIFS(EPA_Export_Aggregation!$AJ:$AJ,EPA_Export_Aggregation!$D:$D,AQ$4,EPA_Export_Aggregation!$A:$A,$D7)</f>
        <v>1.7666759964034999</v>
      </c>
      <c r="AR7" s="22">
        <f>SUMIFS(EPA_Export_Aggregation!$AJ:$AJ,EPA_Export_Aggregation!$D:$D,AR$4,EPA_Export_Aggregation!$A:$A,$D7)</f>
        <v>0</v>
      </c>
      <c r="AS7" s="22">
        <f>SUMIFS(EPA_Export_Aggregation!$AJ:$AJ,EPA_Export_Aggregation!$D:$D,AS$4,EPA_Export_Aggregation!$A:$A,$D7)</f>
        <v>1.3469815462604</v>
      </c>
      <c r="AT7" s="22">
        <f>SUMIFS(EPA_Export_Aggregation!$AJ:$AJ,EPA_Export_Aggregation!$D:$D,AT$4,EPA_Export_Aggregation!$A:$A,$D7)</f>
        <v>0.36694723957929998</v>
      </c>
      <c r="AU7" s="22">
        <f>SUMIFS(EPA_Export_Aggregation!$AJ:$AJ,EPA_Export_Aggregation!$D:$D,AU$4,EPA_Export_Aggregation!$A:$A,$D7)</f>
        <v>0.71291352243329997</v>
      </c>
      <c r="AV7" s="22">
        <f>SUMIFS(EPA_Export_Aggregation!$AJ:$AJ,EPA_Export_Aggregation!$D:$D,AV$4,EPA_Export_Aggregation!$A:$A,$D7)</f>
        <v>5.7102162635395004</v>
      </c>
      <c r="AW7" s="22">
        <f>SUMIFS(EPA_Export_Aggregation!$AJ:$AJ,EPA_Export_Aggregation!$D:$D,AW$4,EPA_Export_Aggregation!$A:$A,$D7)</f>
        <v>0.76956940184309996</v>
      </c>
      <c r="AX7" s="22">
        <f>SUMIFS(EPA_Export_Aggregation!$AJ:$AJ,EPA_Export_Aggregation!$D:$D,AX$4,EPA_Export_Aggregation!$A:$A,$D7)</f>
        <v>0.52841505784209997</v>
      </c>
      <c r="AY7" s="22">
        <f>SUMIFS(EPA_Export_Aggregation!$AJ:$AJ,EPA_Export_Aggregation!$D:$D,AY$4,EPA_Export_Aggregation!$A:$A,$D7)</f>
        <v>0</v>
      </c>
      <c r="AZ7" s="22">
        <f>SUMIFS(EPA_Export_Aggregation!$AJ:$AJ,EPA_Export_Aggregation!$D:$D,AZ$4,EPA_Export_Aggregation!$A:$A,$D7)</f>
        <v>0.2121353738475</v>
      </c>
      <c r="BA7" s="22">
        <f>SUMIFS(EPA_Export_Aggregation!$AJ:$AJ,EPA_Export_Aggregation!$D:$D,BA$4,EPA_Export_Aggregation!$A:$A,$D7)</f>
        <v>0</v>
      </c>
      <c r="BB7" s="22">
        <f>SUMIFS(EPA_Export_Aggregation!$AJ:$AJ,EPA_Export_Aggregation!$D:$D,BB$4,EPA_Export_Aggregation!$A:$A,$D7)</f>
        <v>0.52955028629409995</v>
      </c>
      <c r="BC7" s="22">
        <f>SUMIFS(EPA_Export_Aggregation!$AJ:$AJ,EPA_Export_Aggregation!$D:$D,BC$4,EPA_Export_Aggregation!$A:$A,$D7)</f>
        <v>0.30718679895869999</v>
      </c>
    </row>
    <row r="8" spans="1:67" x14ac:dyDescent="0.25">
      <c r="A8" s="1" t="s">
        <v>197</v>
      </c>
      <c r="B8" s="1" t="s">
        <v>897</v>
      </c>
      <c r="C8" s="1" t="s">
        <v>223</v>
      </c>
      <c r="D8" s="1" t="s">
        <v>723</v>
      </c>
      <c r="E8" s="22">
        <f>SUMIFS(EPA_Export_Aggregation!$AJ:$AJ,EPA_Export_Aggregation!$D:$D,E$4,EPA_Export_Aggregation!$A:$A,$D8)</f>
        <v>0</v>
      </c>
      <c r="F8" s="22">
        <f>SUMIFS(EPA_Export_Aggregation!$AJ:$AJ,EPA_Export_Aggregation!$D:$D,F$4,EPA_Export_Aggregation!$A:$A,$D8)</f>
        <v>1.6047948798495</v>
      </c>
      <c r="G8" s="22">
        <f>SUMIFS(EPA_Export_Aggregation!$AJ:$AJ,EPA_Export_Aggregation!$D:$D,G$4,EPA_Export_Aggregation!$A:$A,$D8)</f>
        <v>0.2013916255232</v>
      </c>
      <c r="H8" s="22">
        <f>SUMIFS(EPA_Export_Aggregation!$AJ:$AJ,EPA_Export_Aggregation!$D:$D,H$4,EPA_Export_Aggregation!$A:$A,$D8)</f>
        <v>0.40275316438210002</v>
      </c>
      <c r="I8" s="22">
        <f>SUMIFS(EPA_Export_Aggregation!$AJ:$AJ,EPA_Export_Aggregation!$D:$D,I$4,EPA_Export_Aggregation!$A:$A,$D8)</f>
        <v>3.8559311604200001E-2</v>
      </c>
      <c r="J8" s="22">
        <f>SUMIFS(EPA_Export_Aggregation!$AJ:$AJ,EPA_Export_Aggregation!$D:$D,J$4,EPA_Export_Aggregation!$A:$A,$D8)</f>
        <v>0</v>
      </c>
      <c r="K8" s="22">
        <f>SUMIFS(EPA_Export_Aggregation!$AJ:$AJ,EPA_Export_Aggregation!$D:$D,K$4,EPA_Export_Aggregation!$A:$A,$D8)</f>
        <v>0</v>
      </c>
      <c r="L8" s="22">
        <f>SUMIFS(EPA_Export_Aggregation!$AJ:$AJ,EPA_Export_Aggregation!$D:$D,L$4,EPA_Export_Aggregation!$A:$A,$D8)</f>
        <v>0</v>
      </c>
      <c r="M8" s="22">
        <f>SUMIFS(EPA_Export_Aggregation!$AJ:$AJ,EPA_Export_Aggregation!$D:$D,M$4,EPA_Export_Aggregation!$A:$A,$D8)</f>
        <v>0</v>
      </c>
      <c r="N8" s="22">
        <f>SUMIFS(EPA_Export_Aggregation!$AJ:$AJ,EPA_Export_Aggregation!$D:$D,N$4,EPA_Export_Aggregation!$A:$A,$D8)</f>
        <v>0</v>
      </c>
      <c r="O8" s="22">
        <f>SUMIFS(EPA_Export_Aggregation!$AJ:$AJ,EPA_Export_Aggregation!$D:$D,O$4,EPA_Export_Aggregation!$A:$A,$D8)</f>
        <v>0</v>
      </c>
      <c r="P8" s="22">
        <f>SUMIFS(EPA_Export_Aggregation!$AJ:$AJ,EPA_Export_Aggregation!$D:$D,P$4,EPA_Export_Aggregation!$A:$A,$D8)</f>
        <v>0</v>
      </c>
      <c r="Q8" s="22">
        <f>SUMIFS(EPA_Export_Aggregation!$AJ:$AJ,EPA_Export_Aggregation!$D:$D,Q$4,EPA_Export_Aggregation!$A:$A,$D8)</f>
        <v>0.15410622857030001</v>
      </c>
      <c r="R8" s="22">
        <f>SUMIFS(EPA_Export_Aggregation!$AJ:$AJ,EPA_Export_Aggregation!$D:$D,R$4,EPA_Export_Aggregation!$A:$A,$D8)</f>
        <v>0</v>
      </c>
      <c r="S8" s="22">
        <f>SUMIFS(EPA_Export_Aggregation!$AJ:$AJ,EPA_Export_Aggregation!$D:$D,S$4,EPA_Export_Aggregation!$A:$A,$D8)</f>
        <v>0</v>
      </c>
      <c r="T8" s="22">
        <f>SUMIFS(EPA_Export_Aggregation!$AJ:$AJ,EPA_Export_Aggregation!$D:$D,T$4,EPA_Export_Aggregation!$A:$A,$D8)</f>
        <v>0.6158654043574</v>
      </c>
      <c r="U8" s="22">
        <f>SUMIFS(EPA_Export_Aggregation!$AJ:$AJ,EPA_Export_Aggregation!$D:$D,U$4,EPA_Export_Aggregation!$A:$A,$D8)</f>
        <v>0</v>
      </c>
      <c r="V8" s="22">
        <f>SUMIFS(EPA_Export_Aggregation!$AJ:$AJ,EPA_Export_Aggregation!$D:$D,V$4,EPA_Export_Aggregation!$A:$A,$D8)</f>
        <v>0.65503450322019996</v>
      </c>
      <c r="W8" s="22">
        <f>SUMIFS(EPA_Export_Aggregation!$AJ:$AJ,EPA_Export_Aggregation!$D:$D,W$4,EPA_Export_Aggregation!$A:$A,$D8)</f>
        <v>0</v>
      </c>
      <c r="X8" s="22">
        <f>SUMIFS(EPA_Export_Aggregation!$AJ:$AJ,EPA_Export_Aggregation!$D:$D,X$4,EPA_Export_Aggregation!$A:$A,$D8)</f>
        <v>6.2808413285800002E-2</v>
      </c>
      <c r="Y8" s="22">
        <f>SUMIFS(EPA_Export_Aggregation!$AJ:$AJ,EPA_Export_Aggregation!$D:$D,Y$4,EPA_Export_Aggregation!$A:$A,$D8)</f>
        <v>0</v>
      </c>
      <c r="Z8" s="22">
        <f>SUMIFS(EPA_Export_Aggregation!$AJ:$AJ,EPA_Export_Aggregation!$D:$D,Z$4,EPA_Export_Aggregation!$A:$A,$D8)</f>
        <v>0</v>
      </c>
      <c r="AA8" s="22">
        <f>SUMIFS(EPA_Export_Aggregation!$AJ:$AJ,EPA_Export_Aggregation!$D:$D,AA$4,EPA_Export_Aggregation!$A:$A,$D8)</f>
        <v>0.22679599467639999</v>
      </c>
      <c r="AB8" s="22">
        <f>SUMIFS(EPA_Export_Aggregation!$AJ:$AJ,EPA_Export_Aggregation!$D:$D,AB$4,EPA_Export_Aggregation!$A:$A,$D8)</f>
        <v>0</v>
      </c>
      <c r="AC8" s="22">
        <f>SUMIFS(EPA_Export_Aggregation!$AJ:$AJ,EPA_Export_Aggregation!$D:$D,AC$4,EPA_Export_Aggregation!$A:$A,$D8)</f>
        <v>2.0243366124779998</v>
      </c>
      <c r="AD8" s="22">
        <f>SUMIFS(EPA_Export_Aggregation!$AJ:$AJ,EPA_Export_Aggregation!$D:$D,AD$4,EPA_Export_Aggregation!$A:$A,$D8)</f>
        <v>0</v>
      </c>
      <c r="AE8" s="22">
        <f>SUMIFS(EPA_Export_Aggregation!$AJ:$AJ,EPA_Export_Aggregation!$D:$D,AE$4,EPA_Export_Aggregation!$A:$A,$D8)</f>
        <v>0.15806172805679999</v>
      </c>
      <c r="AF8" s="22">
        <f>SUMIFS(EPA_Export_Aggregation!$AJ:$AJ,EPA_Export_Aggregation!$D:$D,AF$4,EPA_Export_Aggregation!$A:$A,$D8)</f>
        <v>0</v>
      </c>
      <c r="AG8" s="22">
        <f>SUMIFS(EPA_Export_Aggregation!$AJ:$AJ,EPA_Export_Aggregation!$D:$D,AG$4,EPA_Export_Aggregation!$A:$A,$D8)</f>
        <v>0</v>
      </c>
      <c r="AH8" s="22">
        <f>SUMIFS(EPA_Export_Aggregation!$AJ:$AJ,EPA_Export_Aggregation!$D:$D,AH$4,EPA_Export_Aggregation!$A:$A,$D8)</f>
        <v>0</v>
      </c>
      <c r="AI8" s="22">
        <f>SUMIFS(EPA_Export_Aggregation!$AJ:$AJ,EPA_Export_Aggregation!$D:$D,AI$4,EPA_Export_Aggregation!$A:$A,$D8)</f>
        <v>0</v>
      </c>
      <c r="AJ8" s="22">
        <f>SUMIFS(EPA_Export_Aggregation!$AJ:$AJ,EPA_Export_Aggregation!$D:$D,AJ$4,EPA_Export_Aggregation!$A:$A,$D8)</f>
        <v>0</v>
      </c>
      <c r="AK8" s="22">
        <f>SUMIFS(EPA_Export_Aggregation!$AJ:$AJ,EPA_Export_Aggregation!$D:$D,AK$4,EPA_Export_Aggregation!$A:$A,$D8)</f>
        <v>0</v>
      </c>
      <c r="AL8" s="22">
        <f>SUMIFS(EPA_Export_Aggregation!$AJ:$AJ,EPA_Export_Aggregation!$D:$D,AL$4,EPA_Export_Aggregation!$A:$A,$D8)</f>
        <v>0.72983792499019995</v>
      </c>
      <c r="AM8" s="22">
        <f>SUMIFS(EPA_Export_Aggregation!$AJ:$AJ,EPA_Export_Aggregation!$D:$D,AM$4,EPA_Export_Aggregation!$A:$A,$D8)</f>
        <v>0</v>
      </c>
      <c r="AN8" s="22">
        <f>SUMIFS(EPA_Export_Aggregation!$AJ:$AJ,EPA_Export_Aggregation!$D:$D,AN$4,EPA_Export_Aggregation!$A:$A,$D8)</f>
        <v>1.0543997683701001</v>
      </c>
      <c r="AO8" s="22">
        <f>SUMIFS(EPA_Export_Aggregation!$AJ:$AJ,EPA_Export_Aggregation!$D:$D,AO$4,EPA_Export_Aggregation!$A:$A,$D8)</f>
        <v>9.2645416386400004E-2</v>
      </c>
      <c r="AP8" s="22">
        <f>SUMIFS(EPA_Export_Aggregation!$AJ:$AJ,EPA_Export_Aggregation!$D:$D,AP$4,EPA_Export_Aggregation!$A:$A,$D8)</f>
        <v>0</v>
      </c>
      <c r="AQ8" s="22">
        <f>SUMIFS(EPA_Export_Aggregation!$AJ:$AJ,EPA_Export_Aggregation!$D:$D,AQ$4,EPA_Export_Aggregation!$A:$A,$D8)</f>
        <v>0.54451313755899999</v>
      </c>
      <c r="AR8" s="22">
        <f>SUMIFS(EPA_Export_Aggregation!$AJ:$AJ,EPA_Export_Aggregation!$D:$D,AR$4,EPA_Export_Aggregation!$A:$A,$D8)</f>
        <v>0</v>
      </c>
      <c r="AS8" s="22">
        <f>SUMIFS(EPA_Export_Aggregation!$AJ:$AJ,EPA_Export_Aggregation!$D:$D,AS$4,EPA_Export_Aggregation!$A:$A,$D8)</f>
        <v>0</v>
      </c>
      <c r="AT8" s="22">
        <f>SUMIFS(EPA_Export_Aggregation!$AJ:$AJ,EPA_Export_Aggregation!$D:$D,AT$4,EPA_Export_Aggregation!$A:$A,$D8)</f>
        <v>0.12385070761729999</v>
      </c>
      <c r="AU8" s="22">
        <f>SUMIFS(EPA_Export_Aggregation!$AJ:$AJ,EPA_Export_Aggregation!$D:$D,AU$4,EPA_Export_Aggregation!$A:$A,$D8)</f>
        <v>0.1001878894782</v>
      </c>
      <c r="AV8" s="22">
        <f>SUMIFS(EPA_Export_Aggregation!$AJ:$AJ,EPA_Export_Aggregation!$D:$D,AV$4,EPA_Export_Aggregation!$A:$A,$D8)</f>
        <v>0.96783093568610001</v>
      </c>
      <c r="AW8" s="22">
        <f>SUMIFS(EPA_Export_Aggregation!$AJ:$AJ,EPA_Export_Aggregation!$D:$D,AW$4,EPA_Export_Aggregation!$A:$A,$D8)</f>
        <v>0.3502427378745</v>
      </c>
      <c r="AX8" s="22">
        <f>SUMIFS(EPA_Export_Aggregation!$AJ:$AJ,EPA_Export_Aggregation!$D:$D,AX$4,EPA_Export_Aggregation!$A:$A,$D8)</f>
        <v>0.33962706269249998</v>
      </c>
      <c r="AY8" s="22">
        <f>SUMIFS(EPA_Export_Aggregation!$AJ:$AJ,EPA_Export_Aggregation!$D:$D,AY$4,EPA_Export_Aggregation!$A:$A,$D8)</f>
        <v>0</v>
      </c>
      <c r="AZ8" s="22">
        <f>SUMIFS(EPA_Export_Aggregation!$AJ:$AJ,EPA_Export_Aggregation!$D:$D,AZ$4,EPA_Export_Aggregation!$A:$A,$D8)</f>
        <v>0</v>
      </c>
      <c r="BA8" s="22">
        <f>SUMIFS(EPA_Export_Aggregation!$AJ:$AJ,EPA_Export_Aggregation!$D:$D,BA$4,EPA_Export_Aggregation!$A:$A,$D8)</f>
        <v>0.49884767727149998</v>
      </c>
      <c r="BB8" s="22">
        <f>SUMIFS(EPA_Export_Aggregation!$AJ:$AJ,EPA_Export_Aggregation!$D:$D,BB$4,EPA_Export_Aggregation!$A:$A,$D8)</f>
        <v>0.1664171926354</v>
      </c>
      <c r="BC8" s="22">
        <f>SUMIFS(EPA_Export_Aggregation!$AJ:$AJ,EPA_Export_Aggregation!$D:$D,BC$4,EPA_Export_Aggregation!$A:$A,$D8)</f>
        <v>0.185895208235</v>
      </c>
    </row>
    <row r="9" spans="1:67" x14ac:dyDescent="0.25">
      <c r="A9" s="1" t="s">
        <v>197</v>
      </c>
      <c r="B9" s="1" t="s">
        <v>897</v>
      </c>
      <c r="C9" s="1" t="s">
        <v>223</v>
      </c>
      <c r="D9" s="1" t="s">
        <v>727</v>
      </c>
      <c r="E9" s="22">
        <f>SUMIFS(EPA_Export_Aggregation!$AJ:$AJ,EPA_Export_Aggregation!$D:$D,E$4,EPA_Export_Aggregation!$A:$A,$D9)</f>
        <v>1.41647730905E-2</v>
      </c>
      <c r="F9" s="22">
        <f>SUMIFS(EPA_Export_Aggregation!$AJ:$AJ,EPA_Export_Aggregation!$D:$D,F$4,EPA_Export_Aggregation!$A:$A,$D9)</f>
        <v>0.2833420383211</v>
      </c>
      <c r="G9" s="22">
        <f>SUMIFS(EPA_Export_Aggregation!$AJ:$AJ,EPA_Export_Aggregation!$D:$D,G$4,EPA_Export_Aggregation!$A:$A,$D9)</f>
        <v>0.14701016764149999</v>
      </c>
      <c r="H9" s="22">
        <f>SUMIFS(EPA_Export_Aggregation!$AJ:$AJ,EPA_Export_Aggregation!$D:$D,H$4,EPA_Export_Aggregation!$A:$A,$D9)</f>
        <v>3.8280850471699997E-2</v>
      </c>
      <c r="I9" s="22">
        <f>SUMIFS(EPA_Export_Aggregation!$AJ:$AJ,EPA_Export_Aggregation!$D:$D,I$4,EPA_Export_Aggregation!$A:$A,$D9)</f>
        <v>0.26592003353030003</v>
      </c>
      <c r="J9" s="22">
        <f>SUMIFS(EPA_Export_Aggregation!$AJ:$AJ,EPA_Export_Aggregation!$D:$D,J$4,EPA_Export_Aggregation!$A:$A,$D9)</f>
        <v>3.41752087511E-2</v>
      </c>
      <c r="K9" s="22">
        <f>SUMIFS(EPA_Export_Aggregation!$AJ:$AJ,EPA_Export_Aggregation!$D:$D,K$4,EPA_Export_Aggregation!$A:$A,$D9)</f>
        <v>1.7446099592999999E-2</v>
      </c>
      <c r="L9" s="22">
        <f>SUMIFS(EPA_Export_Aggregation!$AJ:$AJ,EPA_Export_Aggregation!$D:$D,L$4,EPA_Export_Aggregation!$A:$A,$D9)</f>
        <v>2.8401574079999999E-3</v>
      </c>
      <c r="M9" s="22">
        <f>SUMIFS(EPA_Export_Aggregation!$AJ:$AJ,EPA_Export_Aggregation!$D:$D,M$4,EPA_Export_Aggregation!$A:$A,$D9)</f>
        <v>2.0515719283000001E-3</v>
      </c>
      <c r="N9" s="22">
        <f>SUMIFS(EPA_Export_Aggregation!$AJ:$AJ,EPA_Export_Aggregation!$D:$D,N$4,EPA_Export_Aggregation!$A:$A,$D9)</f>
        <v>0.6153266158081</v>
      </c>
      <c r="O9" s="22">
        <f>SUMIFS(EPA_Export_Aggregation!$AJ:$AJ,EPA_Export_Aggregation!$D:$D,O$4,EPA_Export_Aggregation!$A:$A,$D9)</f>
        <v>6.1107855925200003E-2</v>
      </c>
      <c r="P9" s="22">
        <f>SUMIFS(EPA_Export_Aggregation!$AJ:$AJ,EPA_Export_Aggregation!$D:$D,P$4,EPA_Export_Aggregation!$A:$A,$D9)</f>
        <v>4.0495359426999996E-3</v>
      </c>
      <c r="Q9" s="22">
        <f>SUMIFS(EPA_Export_Aggregation!$AJ:$AJ,EPA_Export_Aggregation!$D:$D,Q$4,EPA_Export_Aggregation!$A:$A,$D9)</f>
        <v>0.43951782911210002</v>
      </c>
      <c r="R9" s="22">
        <f>SUMIFS(EPA_Export_Aggregation!$AJ:$AJ,EPA_Export_Aggregation!$D:$D,R$4,EPA_Export_Aggregation!$A:$A,$D9)</f>
        <v>3.6228456143300003E-2</v>
      </c>
      <c r="S9" s="22">
        <f>SUMIFS(EPA_Export_Aggregation!$AJ:$AJ,EPA_Export_Aggregation!$D:$D,S$4,EPA_Export_Aggregation!$A:$A,$D9)</f>
        <v>0.36936367446059998</v>
      </c>
      <c r="T9" s="22">
        <f>SUMIFS(EPA_Export_Aggregation!$AJ:$AJ,EPA_Export_Aggregation!$D:$D,T$4,EPA_Export_Aggregation!$A:$A,$D9)</f>
        <v>0.37134330596280002</v>
      </c>
      <c r="U9" s="22">
        <f>SUMIFS(EPA_Export_Aggregation!$AJ:$AJ,EPA_Export_Aggregation!$D:$D,U$4,EPA_Export_Aggregation!$A:$A,$D9)</f>
        <v>0.11053745772869999</v>
      </c>
      <c r="V9" s="22">
        <f>SUMIFS(EPA_Export_Aggregation!$AJ:$AJ,EPA_Export_Aggregation!$D:$D,V$4,EPA_Export_Aggregation!$A:$A,$D9)</f>
        <v>0.38309350716669999</v>
      </c>
      <c r="W9" s="22">
        <f>SUMIFS(EPA_Export_Aggregation!$AJ:$AJ,EPA_Export_Aggregation!$D:$D,W$4,EPA_Export_Aggregation!$A:$A,$D9)</f>
        <v>1.3369795300200001E-2</v>
      </c>
      <c r="X9" s="22">
        <f>SUMIFS(EPA_Export_Aggregation!$AJ:$AJ,EPA_Export_Aggregation!$D:$D,X$4,EPA_Export_Aggregation!$A:$A,$D9)</f>
        <v>8.9235736104699995E-2</v>
      </c>
      <c r="Y9" s="22">
        <f>SUMIFS(EPA_Export_Aggregation!$AJ:$AJ,EPA_Export_Aggregation!$D:$D,Y$4,EPA_Export_Aggregation!$A:$A,$D9)</f>
        <v>0.1181315579393</v>
      </c>
      <c r="Z9" s="22">
        <f>SUMIFS(EPA_Export_Aggregation!$AJ:$AJ,EPA_Export_Aggregation!$D:$D,Z$4,EPA_Export_Aggregation!$A:$A,$D9)</f>
        <v>2.9331192541100001E-2</v>
      </c>
      <c r="AA9" s="22">
        <f>SUMIFS(EPA_Export_Aggregation!$AJ:$AJ,EPA_Export_Aggregation!$D:$D,AA$4,EPA_Export_Aggregation!$A:$A,$D9)</f>
        <v>0.28877198824919997</v>
      </c>
      <c r="AB9" s="22">
        <f>SUMIFS(EPA_Export_Aggregation!$AJ:$AJ,EPA_Export_Aggregation!$D:$D,AB$4,EPA_Export_Aggregation!$A:$A,$D9)</f>
        <v>0.129432375727</v>
      </c>
      <c r="AC9" s="22">
        <f>SUMIFS(EPA_Export_Aggregation!$AJ:$AJ,EPA_Export_Aggregation!$D:$D,AC$4,EPA_Export_Aggregation!$A:$A,$D9)</f>
        <v>0.59920067725460002</v>
      </c>
      <c r="AD9" s="22">
        <f>SUMIFS(EPA_Export_Aggregation!$AJ:$AJ,EPA_Export_Aggregation!$D:$D,AD$4,EPA_Export_Aggregation!$A:$A,$D9)</f>
        <v>1.7704910092099999E-2</v>
      </c>
      <c r="AE9" s="22">
        <f>SUMIFS(EPA_Export_Aggregation!$AJ:$AJ,EPA_Export_Aggregation!$D:$D,AE$4,EPA_Export_Aggregation!$A:$A,$D9)</f>
        <v>1.63679509428E-2</v>
      </c>
      <c r="AF9" s="22">
        <f>SUMIFS(EPA_Export_Aggregation!$AJ:$AJ,EPA_Export_Aggregation!$D:$D,AF$4,EPA_Export_Aggregation!$A:$A,$D9)</f>
        <v>5.4992129085700003E-2</v>
      </c>
      <c r="AG9" s="22">
        <f>SUMIFS(EPA_Export_Aggregation!$AJ:$AJ,EPA_Export_Aggregation!$D:$D,AG$4,EPA_Export_Aggregation!$A:$A,$D9)</f>
        <v>9.0322945445000004E-3</v>
      </c>
      <c r="AH9" s="22">
        <f>SUMIFS(EPA_Export_Aggregation!$AJ:$AJ,EPA_Export_Aggregation!$D:$D,AH$4,EPA_Export_Aggregation!$A:$A,$D9)</f>
        <v>3.9323071259999998E-3</v>
      </c>
      <c r="AI9" s="22">
        <f>SUMIFS(EPA_Export_Aggregation!$AJ:$AJ,EPA_Export_Aggregation!$D:$D,AI$4,EPA_Export_Aggregation!$A:$A,$D9)</f>
        <v>2.5564553826000001E-2</v>
      </c>
      <c r="AJ9" s="22">
        <f>SUMIFS(EPA_Export_Aggregation!$AJ:$AJ,EPA_Export_Aggregation!$D:$D,AJ$4,EPA_Export_Aggregation!$A:$A,$D9)</f>
        <v>9.4817730854000002E-3</v>
      </c>
      <c r="AK9" s="22">
        <f>SUMIFS(EPA_Export_Aggregation!$AJ:$AJ,EPA_Export_Aggregation!$D:$D,AK$4,EPA_Export_Aggregation!$A:$A,$D9)</f>
        <v>6.8549293965800007E-2</v>
      </c>
      <c r="AL9" s="22">
        <f>SUMIFS(EPA_Export_Aggregation!$AJ:$AJ,EPA_Export_Aggregation!$D:$D,AL$4,EPA_Export_Aggregation!$A:$A,$D9)</f>
        <v>6.7748555424199997E-2</v>
      </c>
      <c r="AM9" s="22">
        <f>SUMIFS(EPA_Export_Aggregation!$AJ:$AJ,EPA_Export_Aggregation!$D:$D,AM$4,EPA_Export_Aggregation!$A:$A,$D9)</f>
        <v>0.70051795936049999</v>
      </c>
      <c r="AN9" s="22">
        <f>SUMIFS(EPA_Export_Aggregation!$AJ:$AJ,EPA_Export_Aggregation!$D:$D,AN$4,EPA_Export_Aggregation!$A:$A,$D9)</f>
        <v>0.50891101774890002</v>
      </c>
      <c r="AO9" s="22">
        <f>SUMIFS(EPA_Export_Aggregation!$AJ:$AJ,EPA_Export_Aggregation!$D:$D,AO$4,EPA_Export_Aggregation!$A:$A,$D9)</f>
        <v>0.23387143015760001</v>
      </c>
      <c r="AP9" s="22">
        <f>SUMIFS(EPA_Export_Aggregation!$AJ:$AJ,EPA_Export_Aggregation!$D:$D,AP$4,EPA_Export_Aggregation!$A:$A,$D9)</f>
        <v>2.0466608397299999E-2</v>
      </c>
      <c r="AQ9" s="22">
        <f>SUMIFS(EPA_Export_Aggregation!$AJ:$AJ,EPA_Export_Aggregation!$D:$D,AQ$4,EPA_Export_Aggregation!$A:$A,$D9)</f>
        <v>1.0415224039482001</v>
      </c>
      <c r="AR9" s="22">
        <f>SUMIFS(EPA_Export_Aggregation!$AJ:$AJ,EPA_Export_Aggregation!$D:$D,AR$4,EPA_Export_Aggregation!$A:$A,$D9)</f>
        <v>3.0425354856000002E-3</v>
      </c>
      <c r="AS9" s="22">
        <f>SUMIFS(EPA_Export_Aggregation!$AJ:$AJ,EPA_Export_Aggregation!$D:$D,AS$4,EPA_Export_Aggregation!$A:$A,$D9)</f>
        <v>1.50181595034E-2</v>
      </c>
      <c r="AT9" s="22">
        <f>SUMIFS(EPA_Export_Aggregation!$AJ:$AJ,EPA_Export_Aggregation!$D:$D,AT$4,EPA_Export_Aggregation!$A:$A,$D9)</f>
        <v>3.7199319968000001E-2</v>
      </c>
      <c r="AU9" s="22">
        <f>SUMIFS(EPA_Export_Aggregation!$AJ:$AJ,EPA_Export_Aggregation!$D:$D,AU$4,EPA_Export_Aggregation!$A:$A,$D9)</f>
        <v>3.43106810043E-2</v>
      </c>
      <c r="AV9" s="22">
        <f>SUMIFS(EPA_Export_Aggregation!$AJ:$AJ,EPA_Export_Aggregation!$D:$D,AV$4,EPA_Export_Aggregation!$A:$A,$D9)</f>
        <v>0.39820213950810002</v>
      </c>
      <c r="AW9" s="22">
        <f>SUMIFS(EPA_Export_Aggregation!$AJ:$AJ,EPA_Export_Aggregation!$D:$D,AW$4,EPA_Export_Aggregation!$A:$A,$D9)</f>
        <v>1.1757605196889001</v>
      </c>
      <c r="AX9" s="22">
        <f>SUMIFS(EPA_Export_Aggregation!$AJ:$AJ,EPA_Export_Aggregation!$D:$D,AX$4,EPA_Export_Aggregation!$A:$A,$D9)</f>
        <v>0.33924051195740001</v>
      </c>
      <c r="AY9" s="22">
        <f>SUMIFS(EPA_Export_Aggregation!$AJ:$AJ,EPA_Export_Aggregation!$D:$D,AY$4,EPA_Export_Aggregation!$A:$A,$D9)</f>
        <v>0.1587528245781</v>
      </c>
      <c r="AZ9" s="22">
        <f>SUMIFS(EPA_Export_Aggregation!$AJ:$AJ,EPA_Export_Aggregation!$D:$D,AZ$4,EPA_Export_Aggregation!$A:$A,$D9)</f>
        <v>3.5980658359499998E-2</v>
      </c>
      <c r="BA9" s="22">
        <f>SUMIFS(EPA_Export_Aggregation!$AJ:$AJ,EPA_Export_Aggregation!$D:$D,BA$4,EPA_Export_Aggregation!$A:$A,$D9)</f>
        <v>1.0867181638900001E-2</v>
      </c>
      <c r="BB9" s="22">
        <f>SUMIFS(EPA_Export_Aggregation!$AJ:$AJ,EPA_Export_Aggregation!$D:$D,BB$4,EPA_Export_Aggregation!$A:$A,$D9)</f>
        <v>0.20660922000189999</v>
      </c>
      <c r="BC9" s="22">
        <f>SUMIFS(EPA_Export_Aggregation!$AJ:$AJ,EPA_Export_Aggregation!$D:$D,BC$4,EPA_Export_Aggregation!$A:$A,$D9)</f>
        <v>0.1038271807924</v>
      </c>
    </row>
    <row r="10" spans="1:67" x14ac:dyDescent="0.25">
      <c r="A10" s="1" t="s">
        <v>199</v>
      </c>
      <c r="B10" s="1" t="s">
        <v>897</v>
      </c>
      <c r="C10" s="1" t="s">
        <v>223</v>
      </c>
      <c r="D10" s="1" t="s">
        <v>749</v>
      </c>
      <c r="E10" s="22">
        <f>SUMIFS(EPA_Export_Aggregation!$AJ:$AJ,EPA_Export_Aggregation!$D:$D,E$4,EPA_Export_Aggregation!$A:$A,$D10)</f>
        <v>0</v>
      </c>
      <c r="F10" s="22">
        <f>SUMIFS(EPA_Export_Aggregation!$AJ:$AJ,EPA_Export_Aggregation!$D:$D,F$4,EPA_Export_Aggregation!$A:$A,$D10)</f>
        <v>1.36412482753E-2</v>
      </c>
      <c r="G10" s="22">
        <f>SUMIFS(EPA_Export_Aggregation!$AJ:$AJ,EPA_Export_Aggregation!$D:$D,G$4,EPA_Export_Aggregation!$A:$A,$D10)</f>
        <v>5.4761984713999996E-3</v>
      </c>
      <c r="H10" s="22">
        <f>SUMIFS(EPA_Export_Aggregation!$AJ:$AJ,EPA_Export_Aggregation!$D:$D,H$4,EPA_Export_Aggregation!$A:$A,$D10)</f>
        <v>0</v>
      </c>
      <c r="I10" s="22">
        <f>SUMIFS(EPA_Export_Aggregation!$AJ:$AJ,EPA_Export_Aggregation!$D:$D,I$4,EPA_Export_Aggregation!$A:$A,$D10)</f>
        <v>0.1599291983949</v>
      </c>
      <c r="J10" s="22">
        <f>SUMIFS(EPA_Export_Aggregation!$AJ:$AJ,EPA_Export_Aggregation!$D:$D,J$4,EPA_Export_Aggregation!$A:$A,$D10)</f>
        <v>6.42101107664E-2</v>
      </c>
      <c r="K10" s="22">
        <f>SUMIFS(EPA_Export_Aggregation!$AJ:$AJ,EPA_Export_Aggregation!$D:$D,K$4,EPA_Export_Aggregation!$A:$A,$D10)</f>
        <v>0</v>
      </c>
      <c r="L10" s="22">
        <f>SUMIFS(EPA_Export_Aggregation!$AJ:$AJ,EPA_Export_Aggregation!$D:$D,L$4,EPA_Export_Aggregation!$A:$A,$D10)</f>
        <v>0</v>
      </c>
      <c r="M10" s="22">
        <f>SUMIFS(EPA_Export_Aggregation!$AJ:$AJ,EPA_Export_Aggregation!$D:$D,M$4,EPA_Export_Aggregation!$A:$A,$D10)</f>
        <v>0</v>
      </c>
      <c r="N10" s="22">
        <f>SUMIFS(EPA_Export_Aggregation!$AJ:$AJ,EPA_Export_Aggregation!$D:$D,N$4,EPA_Export_Aggregation!$A:$A,$D10)</f>
        <v>1.9571832315499998E-2</v>
      </c>
      <c r="O10" s="22">
        <f>SUMIFS(EPA_Export_Aggregation!$AJ:$AJ,EPA_Export_Aggregation!$D:$D,O$4,EPA_Export_Aggregation!$A:$A,$D10)</f>
        <v>2.2173552742299998E-2</v>
      </c>
      <c r="P10" s="22">
        <f>SUMIFS(EPA_Export_Aggregation!$AJ:$AJ,EPA_Export_Aggregation!$D:$D,P$4,EPA_Export_Aggregation!$A:$A,$D10)</f>
        <v>0</v>
      </c>
      <c r="Q10" s="22">
        <f>SUMIFS(EPA_Export_Aggregation!$AJ:$AJ,EPA_Export_Aggregation!$D:$D,Q$4,EPA_Export_Aggregation!$A:$A,$D10)</f>
        <v>3.77873479113E-2</v>
      </c>
      <c r="R10" s="22">
        <f>SUMIFS(EPA_Export_Aggregation!$AJ:$AJ,EPA_Export_Aggregation!$D:$D,R$4,EPA_Export_Aggregation!$A:$A,$D10)</f>
        <v>0</v>
      </c>
      <c r="S10" s="22">
        <f>SUMIFS(EPA_Export_Aggregation!$AJ:$AJ,EPA_Export_Aggregation!$D:$D,S$4,EPA_Export_Aggregation!$A:$A,$D10)</f>
        <v>0.1079979158114</v>
      </c>
      <c r="T10" s="22">
        <f>SUMIFS(EPA_Export_Aggregation!$AJ:$AJ,EPA_Export_Aggregation!$D:$D,T$4,EPA_Export_Aggregation!$A:$A,$D10)</f>
        <v>0.1068393273185</v>
      </c>
      <c r="U10" s="22">
        <f>SUMIFS(EPA_Export_Aggregation!$AJ:$AJ,EPA_Export_Aggregation!$D:$D,U$4,EPA_Export_Aggregation!$A:$A,$D10)</f>
        <v>4.9447946539600003E-2</v>
      </c>
      <c r="V10" s="22">
        <f>SUMIFS(EPA_Export_Aggregation!$AJ:$AJ,EPA_Export_Aggregation!$D:$D,V$4,EPA_Export_Aggregation!$A:$A,$D10)</f>
        <v>1.9411382154200001E-2</v>
      </c>
      <c r="W10" s="22">
        <f>SUMIFS(EPA_Export_Aggregation!$AJ:$AJ,EPA_Export_Aggregation!$D:$D,W$4,EPA_Export_Aggregation!$A:$A,$D10)</f>
        <v>1.8673479003599999E-2</v>
      </c>
      <c r="X10" s="22">
        <f>SUMIFS(EPA_Export_Aggregation!$AJ:$AJ,EPA_Export_Aggregation!$D:$D,X$4,EPA_Export_Aggregation!$A:$A,$D10)</f>
        <v>0</v>
      </c>
      <c r="Y10" s="22">
        <f>SUMIFS(EPA_Export_Aggregation!$AJ:$AJ,EPA_Export_Aggregation!$D:$D,Y$4,EPA_Export_Aggregation!$A:$A,$D10)</f>
        <v>0</v>
      </c>
      <c r="Z10" s="22">
        <f>SUMIFS(EPA_Export_Aggregation!$AJ:$AJ,EPA_Export_Aggregation!$D:$D,Z$4,EPA_Export_Aggregation!$A:$A,$D10)</f>
        <v>0</v>
      </c>
      <c r="AA10" s="22">
        <f>SUMIFS(EPA_Export_Aggregation!$AJ:$AJ,EPA_Export_Aggregation!$D:$D,AA$4,EPA_Export_Aggregation!$A:$A,$D10)</f>
        <v>4.7191382357800002E-2</v>
      </c>
      <c r="AB10" s="22">
        <f>SUMIFS(EPA_Export_Aggregation!$AJ:$AJ,EPA_Export_Aggregation!$D:$D,AB$4,EPA_Export_Aggregation!$A:$A,$D10)</f>
        <v>3.0504024990399999E-2</v>
      </c>
      <c r="AC10" s="22">
        <f>SUMIFS(EPA_Export_Aggregation!$AJ:$AJ,EPA_Export_Aggregation!$D:$D,AC$4,EPA_Export_Aggregation!$A:$A,$D10)</f>
        <v>3.5236032923899999E-2</v>
      </c>
      <c r="AD10" s="22">
        <f>SUMIFS(EPA_Export_Aggregation!$AJ:$AJ,EPA_Export_Aggregation!$D:$D,AD$4,EPA_Export_Aggregation!$A:$A,$D10)</f>
        <v>0</v>
      </c>
      <c r="AE10" s="22">
        <f>SUMIFS(EPA_Export_Aggregation!$AJ:$AJ,EPA_Export_Aggregation!$D:$D,AE$4,EPA_Export_Aggregation!$A:$A,$D10)</f>
        <v>0</v>
      </c>
      <c r="AF10" s="22">
        <f>SUMIFS(EPA_Export_Aggregation!$AJ:$AJ,EPA_Export_Aggregation!$D:$D,AF$4,EPA_Export_Aggregation!$A:$A,$D10)</f>
        <v>0.18442939887359999</v>
      </c>
      <c r="AG10" s="22">
        <f>SUMIFS(EPA_Export_Aggregation!$AJ:$AJ,EPA_Export_Aggregation!$D:$D,AG$4,EPA_Export_Aggregation!$A:$A,$D10)</f>
        <v>0</v>
      </c>
      <c r="AH10" s="22">
        <f>SUMIFS(EPA_Export_Aggregation!$AJ:$AJ,EPA_Export_Aggregation!$D:$D,AH$4,EPA_Export_Aggregation!$A:$A,$D10)</f>
        <v>0</v>
      </c>
      <c r="AI10" s="22">
        <f>SUMIFS(EPA_Export_Aggregation!$AJ:$AJ,EPA_Export_Aggregation!$D:$D,AI$4,EPA_Export_Aggregation!$A:$A,$D10)</f>
        <v>0</v>
      </c>
      <c r="AJ10" s="22">
        <f>SUMIFS(EPA_Export_Aggregation!$AJ:$AJ,EPA_Export_Aggregation!$D:$D,AJ$4,EPA_Export_Aggregation!$A:$A,$D10)</f>
        <v>3.0663133600799999E-2</v>
      </c>
      <c r="AK10" s="22">
        <f>SUMIFS(EPA_Export_Aggregation!$AJ:$AJ,EPA_Export_Aggregation!$D:$D,AK$4,EPA_Export_Aggregation!$A:$A,$D10)</f>
        <v>0</v>
      </c>
      <c r="AL10" s="22">
        <f>SUMIFS(EPA_Export_Aggregation!$AJ:$AJ,EPA_Export_Aggregation!$D:$D,AL$4,EPA_Export_Aggregation!$A:$A,$D10)</f>
        <v>0</v>
      </c>
      <c r="AM10" s="22">
        <f>SUMIFS(EPA_Export_Aggregation!$AJ:$AJ,EPA_Export_Aggregation!$D:$D,AM$4,EPA_Export_Aggregation!$A:$A,$D10)</f>
        <v>8.8343898426599995E-2</v>
      </c>
      <c r="AN10" s="22">
        <f>SUMIFS(EPA_Export_Aggregation!$AJ:$AJ,EPA_Export_Aggregation!$D:$D,AN$4,EPA_Export_Aggregation!$A:$A,$D10)</f>
        <v>9.33009945333E-2</v>
      </c>
      <c r="AO10" s="22">
        <f>SUMIFS(EPA_Export_Aggregation!$AJ:$AJ,EPA_Export_Aggregation!$D:$D,AO$4,EPA_Export_Aggregation!$A:$A,$D10)</f>
        <v>0.1215416153553</v>
      </c>
      <c r="AP10" s="22">
        <f>SUMIFS(EPA_Export_Aggregation!$AJ:$AJ,EPA_Export_Aggregation!$D:$D,AP$4,EPA_Export_Aggregation!$A:$A,$D10)</f>
        <v>4.1620792072000002E-3</v>
      </c>
      <c r="AQ10" s="22">
        <f>SUMIFS(EPA_Export_Aggregation!$AJ:$AJ,EPA_Export_Aggregation!$D:$D,AQ$4,EPA_Export_Aggregation!$A:$A,$D10)</f>
        <v>0.1316317530692</v>
      </c>
      <c r="AR10" s="22">
        <f>SUMIFS(EPA_Export_Aggregation!$AJ:$AJ,EPA_Export_Aggregation!$D:$D,AR$4,EPA_Export_Aggregation!$A:$A,$D10)</f>
        <v>0</v>
      </c>
      <c r="AS10" s="22">
        <f>SUMIFS(EPA_Export_Aggregation!$AJ:$AJ,EPA_Export_Aggregation!$D:$D,AS$4,EPA_Export_Aggregation!$A:$A,$D10)</f>
        <v>4.3088021804499999E-2</v>
      </c>
      <c r="AT10" s="22">
        <f>SUMIFS(EPA_Export_Aggregation!$AJ:$AJ,EPA_Export_Aggregation!$D:$D,AT$4,EPA_Export_Aggregation!$A:$A,$D10)</f>
        <v>0</v>
      </c>
      <c r="AU10" s="22">
        <f>SUMIFS(EPA_Export_Aggregation!$AJ:$AJ,EPA_Export_Aggregation!$D:$D,AU$4,EPA_Export_Aggregation!$A:$A,$D10)</f>
        <v>8.5109715952499998E-2</v>
      </c>
      <c r="AV10" s="22">
        <f>SUMIFS(EPA_Export_Aggregation!$AJ:$AJ,EPA_Export_Aggregation!$D:$D,AV$4,EPA_Export_Aggregation!$A:$A,$D10)</f>
        <v>0.1531773950451</v>
      </c>
      <c r="AW10" s="22">
        <f>SUMIFS(EPA_Export_Aggregation!$AJ:$AJ,EPA_Export_Aggregation!$D:$D,AW$4,EPA_Export_Aggregation!$A:$A,$D10)</f>
        <v>0</v>
      </c>
      <c r="AX10" s="22">
        <f>SUMIFS(EPA_Export_Aggregation!$AJ:$AJ,EPA_Export_Aggregation!$D:$D,AX$4,EPA_Export_Aggregation!$A:$A,$D10)</f>
        <v>3.1256844434400001E-2</v>
      </c>
      <c r="AY10" s="22">
        <f>SUMIFS(EPA_Export_Aggregation!$AJ:$AJ,EPA_Export_Aggregation!$D:$D,AY$4,EPA_Export_Aggregation!$A:$A,$D10)</f>
        <v>0</v>
      </c>
      <c r="AZ10" s="22">
        <f>SUMIFS(EPA_Export_Aggregation!$AJ:$AJ,EPA_Export_Aggregation!$D:$D,AZ$4,EPA_Export_Aggregation!$A:$A,$D10)</f>
        <v>5.0655046321799999E-2</v>
      </c>
      <c r="BA10" s="22">
        <f>SUMIFS(EPA_Export_Aggregation!$AJ:$AJ,EPA_Export_Aggregation!$D:$D,BA$4,EPA_Export_Aggregation!$A:$A,$D10)</f>
        <v>9.75072705767E-2</v>
      </c>
      <c r="BB10" s="22">
        <f>SUMIFS(EPA_Export_Aggregation!$AJ:$AJ,EPA_Export_Aggregation!$D:$D,BB$4,EPA_Export_Aggregation!$A:$A,$D10)</f>
        <v>4.1274583520999998E-3</v>
      </c>
      <c r="BC10" s="22">
        <f>SUMIFS(EPA_Export_Aggregation!$AJ:$AJ,EPA_Export_Aggregation!$D:$D,BC$4,EPA_Export_Aggregation!$A:$A,$D10)</f>
        <v>0</v>
      </c>
    </row>
    <row r="11" spans="1:67" x14ac:dyDescent="0.25">
      <c r="A11" s="1" t="s">
        <v>200</v>
      </c>
      <c r="B11" s="1" t="s">
        <v>897</v>
      </c>
      <c r="C11" s="1" t="s">
        <v>223</v>
      </c>
      <c r="D11" s="1" t="s">
        <v>740</v>
      </c>
      <c r="E11" s="22">
        <f>SUMIFS(EPA_Export_Aggregation!$AJ:$AJ,EPA_Export_Aggregation!$D:$D,E$4,EPA_Export_Aggregation!$A:$A,$D11)</f>
        <v>0</v>
      </c>
      <c r="F11" s="22">
        <f>SUMIFS(EPA_Export_Aggregation!$AJ:$AJ,EPA_Export_Aggregation!$D:$D,F$4,EPA_Export_Aggregation!$A:$A,$D11)</f>
        <v>0</v>
      </c>
      <c r="G11" s="22">
        <f>SUMIFS(EPA_Export_Aggregation!$AJ:$AJ,EPA_Export_Aggregation!$D:$D,G$4,EPA_Export_Aggregation!$A:$A,$D11)</f>
        <v>0</v>
      </c>
      <c r="H11" s="22">
        <f>SUMIFS(EPA_Export_Aggregation!$AJ:$AJ,EPA_Export_Aggregation!$D:$D,H$4,EPA_Export_Aggregation!$A:$A,$D11)</f>
        <v>0</v>
      </c>
      <c r="I11" s="22">
        <f>SUMIFS(EPA_Export_Aggregation!$AJ:$AJ,EPA_Export_Aggregation!$D:$D,I$4,EPA_Export_Aggregation!$A:$A,$D11)</f>
        <v>0</v>
      </c>
      <c r="J11" s="22">
        <f>SUMIFS(EPA_Export_Aggregation!$AJ:$AJ,EPA_Export_Aggregation!$D:$D,J$4,EPA_Export_Aggregation!$A:$A,$D11)</f>
        <v>0</v>
      </c>
      <c r="K11" s="22">
        <f>SUMIFS(EPA_Export_Aggregation!$AJ:$AJ,EPA_Export_Aggregation!$D:$D,K$4,EPA_Export_Aggregation!$A:$A,$D11)</f>
        <v>0</v>
      </c>
      <c r="L11" s="22">
        <f>SUMIFS(EPA_Export_Aggregation!$AJ:$AJ,EPA_Export_Aggregation!$D:$D,L$4,EPA_Export_Aggregation!$A:$A,$D11)</f>
        <v>0</v>
      </c>
      <c r="M11" s="22">
        <f>SUMIFS(EPA_Export_Aggregation!$AJ:$AJ,EPA_Export_Aggregation!$D:$D,M$4,EPA_Export_Aggregation!$A:$A,$D11)</f>
        <v>0</v>
      </c>
      <c r="N11" s="22">
        <f>SUMIFS(EPA_Export_Aggregation!$AJ:$AJ,EPA_Export_Aggregation!$D:$D,N$4,EPA_Export_Aggregation!$A:$A,$D11)</f>
        <v>0</v>
      </c>
      <c r="O11" s="22">
        <f>SUMIFS(EPA_Export_Aggregation!$AJ:$AJ,EPA_Export_Aggregation!$D:$D,O$4,EPA_Export_Aggregation!$A:$A,$D11)</f>
        <v>0</v>
      </c>
      <c r="P11" s="22">
        <f>SUMIFS(EPA_Export_Aggregation!$AJ:$AJ,EPA_Export_Aggregation!$D:$D,P$4,EPA_Export_Aggregation!$A:$A,$D11)</f>
        <v>0</v>
      </c>
      <c r="Q11" s="22">
        <f>SUMIFS(EPA_Export_Aggregation!$AJ:$AJ,EPA_Export_Aggregation!$D:$D,Q$4,EPA_Export_Aggregation!$A:$A,$D11)</f>
        <v>0</v>
      </c>
      <c r="R11" s="22">
        <f>SUMIFS(EPA_Export_Aggregation!$AJ:$AJ,EPA_Export_Aggregation!$D:$D,R$4,EPA_Export_Aggregation!$A:$A,$D11)</f>
        <v>0</v>
      </c>
      <c r="S11" s="22">
        <f>SUMIFS(EPA_Export_Aggregation!$AJ:$AJ,EPA_Export_Aggregation!$D:$D,S$4,EPA_Export_Aggregation!$A:$A,$D11)</f>
        <v>0</v>
      </c>
      <c r="T11" s="22">
        <f>SUMIFS(EPA_Export_Aggregation!$AJ:$AJ,EPA_Export_Aggregation!$D:$D,T$4,EPA_Export_Aggregation!$A:$A,$D11)</f>
        <v>0</v>
      </c>
      <c r="U11" s="22">
        <f>SUMIFS(EPA_Export_Aggregation!$AJ:$AJ,EPA_Export_Aggregation!$D:$D,U$4,EPA_Export_Aggregation!$A:$A,$D11)</f>
        <v>0</v>
      </c>
      <c r="V11" s="22">
        <f>SUMIFS(EPA_Export_Aggregation!$AJ:$AJ,EPA_Export_Aggregation!$D:$D,V$4,EPA_Export_Aggregation!$A:$A,$D11)</f>
        <v>0</v>
      </c>
      <c r="W11" s="22">
        <f>SUMIFS(EPA_Export_Aggregation!$AJ:$AJ,EPA_Export_Aggregation!$D:$D,W$4,EPA_Export_Aggregation!$A:$A,$D11)</f>
        <v>0</v>
      </c>
      <c r="X11" s="22">
        <f>SUMIFS(EPA_Export_Aggregation!$AJ:$AJ,EPA_Export_Aggregation!$D:$D,X$4,EPA_Export_Aggregation!$A:$A,$D11)</f>
        <v>0</v>
      </c>
      <c r="Y11" s="22">
        <f>SUMIFS(EPA_Export_Aggregation!$AJ:$AJ,EPA_Export_Aggregation!$D:$D,Y$4,EPA_Export_Aggregation!$A:$A,$D11)</f>
        <v>0</v>
      </c>
      <c r="Z11" s="22">
        <f>SUMIFS(EPA_Export_Aggregation!$AJ:$AJ,EPA_Export_Aggregation!$D:$D,Z$4,EPA_Export_Aggregation!$A:$A,$D11)</f>
        <v>0</v>
      </c>
      <c r="AA11" s="22">
        <f>SUMIFS(EPA_Export_Aggregation!$AJ:$AJ,EPA_Export_Aggregation!$D:$D,AA$4,EPA_Export_Aggregation!$A:$A,$D11)</f>
        <v>0</v>
      </c>
      <c r="AB11" s="22">
        <f>SUMIFS(EPA_Export_Aggregation!$AJ:$AJ,EPA_Export_Aggregation!$D:$D,AB$4,EPA_Export_Aggregation!$A:$A,$D11)</f>
        <v>0</v>
      </c>
      <c r="AC11" s="22">
        <f>SUMIFS(EPA_Export_Aggregation!$AJ:$AJ,EPA_Export_Aggregation!$D:$D,AC$4,EPA_Export_Aggregation!$A:$A,$D11)</f>
        <v>0</v>
      </c>
      <c r="AD11" s="22">
        <f>SUMIFS(EPA_Export_Aggregation!$AJ:$AJ,EPA_Export_Aggregation!$D:$D,AD$4,EPA_Export_Aggregation!$A:$A,$D11)</f>
        <v>0</v>
      </c>
      <c r="AE11" s="22">
        <f>SUMIFS(EPA_Export_Aggregation!$AJ:$AJ,EPA_Export_Aggregation!$D:$D,AE$4,EPA_Export_Aggregation!$A:$A,$D11)</f>
        <v>0</v>
      </c>
      <c r="AF11" s="22">
        <f>SUMIFS(EPA_Export_Aggregation!$AJ:$AJ,EPA_Export_Aggregation!$D:$D,AF$4,EPA_Export_Aggregation!$A:$A,$D11)</f>
        <v>0</v>
      </c>
      <c r="AG11" s="22">
        <f>SUMIFS(EPA_Export_Aggregation!$AJ:$AJ,EPA_Export_Aggregation!$D:$D,AG$4,EPA_Export_Aggregation!$A:$A,$D11)</f>
        <v>0</v>
      </c>
      <c r="AH11" s="22">
        <f>SUMIFS(EPA_Export_Aggregation!$AJ:$AJ,EPA_Export_Aggregation!$D:$D,AH$4,EPA_Export_Aggregation!$A:$A,$D11)</f>
        <v>0</v>
      </c>
      <c r="AI11" s="22">
        <f>SUMIFS(EPA_Export_Aggregation!$AJ:$AJ,EPA_Export_Aggregation!$D:$D,AI$4,EPA_Export_Aggregation!$A:$A,$D11)</f>
        <v>0</v>
      </c>
      <c r="AJ11" s="22">
        <f>SUMIFS(EPA_Export_Aggregation!$AJ:$AJ,EPA_Export_Aggregation!$D:$D,AJ$4,EPA_Export_Aggregation!$A:$A,$D11)</f>
        <v>0</v>
      </c>
      <c r="AK11" s="22">
        <f>SUMIFS(EPA_Export_Aggregation!$AJ:$AJ,EPA_Export_Aggregation!$D:$D,AK$4,EPA_Export_Aggregation!$A:$A,$D11)</f>
        <v>0</v>
      </c>
      <c r="AL11" s="22">
        <f>SUMIFS(EPA_Export_Aggregation!$AJ:$AJ,EPA_Export_Aggregation!$D:$D,AL$4,EPA_Export_Aggregation!$A:$A,$D11)</f>
        <v>0</v>
      </c>
      <c r="AM11" s="22">
        <f>SUMIFS(EPA_Export_Aggregation!$AJ:$AJ,EPA_Export_Aggregation!$D:$D,AM$4,EPA_Export_Aggregation!$A:$A,$D11)</f>
        <v>0</v>
      </c>
      <c r="AN11" s="22">
        <f>SUMIFS(EPA_Export_Aggregation!$AJ:$AJ,EPA_Export_Aggregation!$D:$D,AN$4,EPA_Export_Aggregation!$A:$A,$D11)</f>
        <v>0</v>
      </c>
      <c r="AO11" s="22">
        <f>SUMIFS(EPA_Export_Aggregation!$AJ:$AJ,EPA_Export_Aggregation!$D:$D,AO$4,EPA_Export_Aggregation!$A:$A,$D11)</f>
        <v>0</v>
      </c>
      <c r="AP11" s="22">
        <f>SUMIFS(EPA_Export_Aggregation!$AJ:$AJ,EPA_Export_Aggregation!$D:$D,AP$4,EPA_Export_Aggregation!$A:$A,$D11)</f>
        <v>0</v>
      </c>
      <c r="AQ11" s="22">
        <f>SUMIFS(EPA_Export_Aggregation!$AJ:$AJ,EPA_Export_Aggregation!$D:$D,AQ$4,EPA_Export_Aggregation!$A:$A,$D11)</f>
        <v>0</v>
      </c>
      <c r="AR11" s="22">
        <f>SUMIFS(EPA_Export_Aggregation!$AJ:$AJ,EPA_Export_Aggregation!$D:$D,AR$4,EPA_Export_Aggregation!$A:$A,$D11)</f>
        <v>0</v>
      </c>
      <c r="AS11" s="22">
        <f>SUMIFS(EPA_Export_Aggregation!$AJ:$AJ,EPA_Export_Aggregation!$D:$D,AS$4,EPA_Export_Aggregation!$A:$A,$D11)</f>
        <v>0</v>
      </c>
      <c r="AT11" s="22">
        <f>SUMIFS(EPA_Export_Aggregation!$AJ:$AJ,EPA_Export_Aggregation!$D:$D,AT$4,EPA_Export_Aggregation!$A:$A,$D11)</f>
        <v>0</v>
      </c>
      <c r="AU11" s="22">
        <f>SUMIFS(EPA_Export_Aggregation!$AJ:$AJ,EPA_Export_Aggregation!$D:$D,AU$4,EPA_Export_Aggregation!$A:$A,$D11)</f>
        <v>0</v>
      </c>
      <c r="AV11" s="22">
        <f>SUMIFS(EPA_Export_Aggregation!$AJ:$AJ,EPA_Export_Aggregation!$D:$D,AV$4,EPA_Export_Aggregation!$A:$A,$D11)</f>
        <v>0</v>
      </c>
      <c r="AW11" s="22">
        <f>SUMIFS(EPA_Export_Aggregation!$AJ:$AJ,EPA_Export_Aggregation!$D:$D,AW$4,EPA_Export_Aggregation!$A:$A,$D11)</f>
        <v>0</v>
      </c>
      <c r="AX11" s="22">
        <f>SUMIFS(EPA_Export_Aggregation!$AJ:$AJ,EPA_Export_Aggregation!$D:$D,AX$4,EPA_Export_Aggregation!$A:$A,$D11)</f>
        <v>0</v>
      </c>
      <c r="AY11" s="22">
        <f>SUMIFS(EPA_Export_Aggregation!$AJ:$AJ,EPA_Export_Aggregation!$D:$D,AY$4,EPA_Export_Aggregation!$A:$A,$D11)</f>
        <v>0</v>
      </c>
      <c r="AZ11" s="22">
        <f>SUMIFS(EPA_Export_Aggregation!$AJ:$AJ,EPA_Export_Aggregation!$D:$D,AZ$4,EPA_Export_Aggregation!$A:$A,$D11)</f>
        <v>0</v>
      </c>
      <c r="BA11" s="22">
        <f>SUMIFS(EPA_Export_Aggregation!$AJ:$AJ,EPA_Export_Aggregation!$D:$D,BA$4,EPA_Export_Aggregation!$A:$A,$D11)</f>
        <v>0</v>
      </c>
      <c r="BB11" s="22">
        <f>SUMIFS(EPA_Export_Aggregation!$AJ:$AJ,EPA_Export_Aggregation!$D:$D,BB$4,EPA_Export_Aggregation!$A:$A,$D11)</f>
        <v>0</v>
      </c>
      <c r="BC11" s="22">
        <f>SUMIFS(EPA_Export_Aggregation!$AJ:$AJ,EPA_Export_Aggregation!$D:$D,BC$4,EPA_Export_Aggregation!$A:$A,$D11)</f>
        <v>1.4605647517039999</v>
      </c>
    </row>
    <row r="12" spans="1:67" x14ac:dyDescent="0.25">
      <c r="A12" s="1" t="s">
        <v>197</v>
      </c>
      <c r="B12" s="1" t="s">
        <v>897</v>
      </c>
      <c r="C12" s="1" t="s">
        <v>223</v>
      </c>
      <c r="D12" s="1" t="s">
        <v>731</v>
      </c>
      <c r="E12" s="22">
        <f>SUMIFS(EPA_Export_Aggregation!$AJ:$AJ,EPA_Export_Aggregation!$D:$D,E$4,EPA_Export_Aggregation!$A:$A,$D12)</f>
        <v>1.0911905203E-2</v>
      </c>
      <c r="F12" s="22">
        <f>SUMIFS(EPA_Export_Aggregation!$AJ:$AJ,EPA_Export_Aggregation!$D:$D,F$4,EPA_Export_Aggregation!$A:$A,$D12)</f>
        <v>7.3449638296500003E-2</v>
      </c>
      <c r="G12" s="22">
        <f>SUMIFS(EPA_Export_Aggregation!$AJ:$AJ,EPA_Export_Aggregation!$D:$D,G$4,EPA_Export_Aggregation!$A:$A,$D12)</f>
        <v>4.5227938119599999E-2</v>
      </c>
      <c r="H12" s="22">
        <f>SUMIFS(EPA_Export_Aggregation!$AJ:$AJ,EPA_Export_Aggregation!$D:$D,H$4,EPA_Export_Aggregation!$A:$A,$D12)</f>
        <v>0.1107580361365</v>
      </c>
      <c r="I12" s="22">
        <f>SUMIFS(EPA_Export_Aggregation!$AJ:$AJ,EPA_Export_Aggregation!$D:$D,I$4,EPA_Export_Aggregation!$A:$A,$D12)</f>
        <v>0.58753475331000005</v>
      </c>
      <c r="J12" s="22">
        <f>SUMIFS(EPA_Export_Aggregation!$AJ:$AJ,EPA_Export_Aggregation!$D:$D,J$4,EPA_Export_Aggregation!$A:$A,$D12)</f>
        <v>8.6675218179499997E-2</v>
      </c>
      <c r="K12" s="22">
        <f>SUMIFS(EPA_Export_Aggregation!$AJ:$AJ,EPA_Export_Aggregation!$D:$D,K$4,EPA_Export_Aggregation!$A:$A,$D12)</f>
        <v>5.3085259654600002E-2</v>
      </c>
      <c r="L12" s="22">
        <f>SUMIFS(EPA_Export_Aggregation!$AJ:$AJ,EPA_Export_Aggregation!$D:$D,L$4,EPA_Export_Aggregation!$A:$A,$D12)</f>
        <v>1.06381666058E-2</v>
      </c>
      <c r="M12" s="22">
        <f>SUMIFS(EPA_Export_Aggregation!$AJ:$AJ,EPA_Export_Aggregation!$D:$D,M$4,EPA_Export_Aggregation!$A:$A,$D12)</f>
        <v>1.4727276815000001E-2</v>
      </c>
      <c r="N12" s="22">
        <f>SUMIFS(EPA_Export_Aggregation!$AJ:$AJ,EPA_Export_Aggregation!$D:$D,N$4,EPA_Export_Aggregation!$A:$A,$D12)</f>
        <v>0.32435101618450002</v>
      </c>
      <c r="O12" s="22">
        <f>SUMIFS(EPA_Export_Aggregation!$AJ:$AJ,EPA_Export_Aggregation!$D:$D,O$4,EPA_Export_Aggregation!$A:$A,$D12)</f>
        <v>0.15983780554490001</v>
      </c>
      <c r="P12" s="22">
        <f>SUMIFS(EPA_Export_Aggregation!$AJ:$AJ,EPA_Export_Aggregation!$D:$D,P$4,EPA_Export_Aggregation!$A:$A,$D12)</f>
        <v>2.0998356158400001E-2</v>
      </c>
      <c r="Q12" s="22">
        <f>SUMIFS(EPA_Export_Aggregation!$AJ:$AJ,EPA_Export_Aggregation!$D:$D,Q$4,EPA_Export_Aggregation!$A:$A,$D12)</f>
        <v>4.7213430935499998E-2</v>
      </c>
      <c r="R12" s="22">
        <f>SUMIFS(EPA_Export_Aggregation!$AJ:$AJ,EPA_Export_Aggregation!$D:$D,R$4,EPA_Export_Aggregation!$A:$A,$D12)</f>
        <v>2.7265107500899999E-2</v>
      </c>
      <c r="S12" s="22">
        <f>SUMIFS(EPA_Export_Aggregation!$AJ:$AJ,EPA_Export_Aggregation!$D:$D,S$4,EPA_Export_Aggregation!$A:$A,$D12)</f>
        <v>0.18785807458859999</v>
      </c>
      <c r="T12" s="22">
        <f>SUMIFS(EPA_Export_Aggregation!$AJ:$AJ,EPA_Export_Aggregation!$D:$D,T$4,EPA_Export_Aggregation!$A:$A,$D12)</f>
        <v>0.10081187210799999</v>
      </c>
      <c r="U12" s="22">
        <f>SUMIFS(EPA_Export_Aggregation!$AJ:$AJ,EPA_Export_Aggregation!$D:$D,U$4,EPA_Export_Aggregation!$A:$A,$D12)</f>
        <v>4.3486037135699998E-2</v>
      </c>
      <c r="V12" s="22">
        <f>SUMIFS(EPA_Export_Aggregation!$AJ:$AJ,EPA_Export_Aggregation!$D:$D,V$4,EPA_Export_Aggregation!$A:$A,$D12)</f>
        <v>6.6819125937299995E-2</v>
      </c>
      <c r="W12" s="22">
        <f>SUMIFS(EPA_Export_Aggregation!$AJ:$AJ,EPA_Export_Aggregation!$D:$D,W$4,EPA_Export_Aggregation!$A:$A,$D12)</f>
        <v>6.9327381569800006E-2</v>
      </c>
      <c r="X12" s="22">
        <f>SUMIFS(EPA_Export_Aggregation!$AJ:$AJ,EPA_Export_Aggregation!$D:$D,X$4,EPA_Export_Aggregation!$A:$A,$D12)</f>
        <v>0.1028806714799</v>
      </c>
      <c r="Y12" s="22">
        <f>SUMIFS(EPA_Export_Aggregation!$AJ:$AJ,EPA_Export_Aggregation!$D:$D,Y$4,EPA_Export_Aggregation!$A:$A,$D12)</f>
        <v>9.0377643891199996E-2</v>
      </c>
      <c r="Z12" s="22">
        <f>SUMIFS(EPA_Export_Aggregation!$AJ:$AJ,EPA_Export_Aggregation!$D:$D,Z$4,EPA_Export_Aggregation!$A:$A,$D12)</f>
        <v>2.01496948713E-2</v>
      </c>
      <c r="AA12" s="22">
        <f>SUMIFS(EPA_Export_Aggregation!$AJ:$AJ,EPA_Export_Aggregation!$D:$D,AA$4,EPA_Export_Aggregation!$A:$A,$D12)</f>
        <v>0.14874227370910001</v>
      </c>
      <c r="AB12" s="22">
        <f>SUMIFS(EPA_Export_Aggregation!$AJ:$AJ,EPA_Export_Aggregation!$D:$D,AB$4,EPA_Export_Aggregation!$A:$A,$D12)</f>
        <v>8.4430970604200004E-2</v>
      </c>
      <c r="AC12" s="22">
        <f>SUMIFS(EPA_Export_Aggregation!$AJ:$AJ,EPA_Export_Aggregation!$D:$D,AC$4,EPA_Export_Aggregation!$A:$A,$D12)</f>
        <v>9.1806570710800006E-2</v>
      </c>
      <c r="AD12" s="22">
        <f>SUMIFS(EPA_Export_Aggregation!$AJ:$AJ,EPA_Export_Aggregation!$D:$D,AD$4,EPA_Export_Aggregation!$A:$A,$D12)</f>
        <v>4.4276733058500002E-2</v>
      </c>
      <c r="AE12" s="22">
        <f>SUMIFS(EPA_Export_Aggregation!$AJ:$AJ,EPA_Export_Aggregation!$D:$D,AE$4,EPA_Export_Aggregation!$A:$A,$D12)</f>
        <v>1.6126683683399999E-2</v>
      </c>
      <c r="AF12" s="22">
        <f>SUMIFS(EPA_Export_Aggregation!$AJ:$AJ,EPA_Export_Aggregation!$D:$D,AF$4,EPA_Export_Aggregation!$A:$A,$D12)</f>
        <v>0.15820817887499999</v>
      </c>
      <c r="AG12" s="22">
        <f>SUMIFS(EPA_Export_Aggregation!$AJ:$AJ,EPA_Export_Aggregation!$D:$D,AG$4,EPA_Export_Aggregation!$A:$A,$D12)</f>
        <v>1.1421579547799999E-2</v>
      </c>
      <c r="AH12" s="22">
        <f>SUMIFS(EPA_Export_Aggregation!$AJ:$AJ,EPA_Export_Aggregation!$D:$D,AH$4,EPA_Export_Aggregation!$A:$A,$D12)</f>
        <v>2.8916299554800001E-2</v>
      </c>
      <c r="AI12" s="22">
        <f>SUMIFS(EPA_Export_Aggregation!$AJ:$AJ,EPA_Export_Aggregation!$D:$D,AI$4,EPA_Export_Aggregation!$A:$A,$D12)</f>
        <v>2.0390480964799999E-2</v>
      </c>
      <c r="AJ12" s="22">
        <f>SUMIFS(EPA_Export_Aggregation!$AJ:$AJ,EPA_Export_Aggregation!$D:$D,AJ$4,EPA_Export_Aggregation!$A:$A,$D12)</f>
        <v>0.13256175864850001</v>
      </c>
      <c r="AK12" s="22">
        <f>SUMIFS(EPA_Export_Aggregation!$AJ:$AJ,EPA_Export_Aggregation!$D:$D,AK$4,EPA_Export_Aggregation!$A:$A,$D12)</f>
        <v>3.1435002086099999E-2</v>
      </c>
      <c r="AL12" s="22">
        <f>SUMIFS(EPA_Export_Aggregation!$AJ:$AJ,EPA_Export_Aggregation!$D:$D,AL$4,EPA_Export_Aggregation!$A:$A,$D12)</f>
        <v>4.6835820315799997E-2</v>
      </c>
      <c r="AM12" s="22">
        <f>SUMIFS(EPA_Export_Aggregation!$AJ:$AJ,EPA_Export_Aggregation!$D:$D,AM$4,EPA_Export_Aggregation!$A:$A,$D12)</f>
        <v>0.28858477462299997</v>
      </c>
      <c r="AN12" s="22">
        <f>SUMIFS(EPA_Export_Aggregation!$AJ:$AJ,EPA_Export_Aggregation!$D:$D,AN$4,EPA_Export_Aggregation!$A:$A,$D12)</f>
        <v>0.17451122113440001</v>
      </c>
      <c r="AO12" s="22">
        <f>SUMIFS(EPA_Export_Aggregation!$AJ:$AJ,EPA_Export_Aggregation!$D:$D,AO$4,EPA_Export_Aggregation!$A:$A,$D12)</f>
        <v>5.9409767423399998E-2</v>
      </c>
      <c r="AP12" s="22">
        <f>SUMIFS(EPA_Export_Aggregation!$AJ:$AJ,EPA_Export_Aggregation!$D:$D,AP$4,EPA_Export_Aggregation!$A:$A,$D12)</f>
        <v>6.3300849203500001E-2</v>
      </c>
      <c r="AQ12" s="22">
        <f>SUMIFS(EPA_Export_Aggregation!$AJ:$AJ,EPA_Export_Aggregation!$D:$D,AQ$4,EPA_Export_Aggregation!$A:$A,$D12)</f>
        <v>0.1907790871932</v>
      </c>
      <c r="AR12" s="22">
        <f>SUMIFS(EPA_Export_Aggregation!$AJ:$AJ,EPA_Export_Aggregation!$D:$D,AR$4,EPA_Export_Aggregation!$A:$A,$D12)</f>
        <v>1.5776682724800001E-2</v>
      </c>
      <c r="AS12" s="22">
        <f>SUMIFS(EPA_Export_Aggregation!$AJ:$AJ,EPA_Export_Aggregation!$D:$D,AS$4,EPA_Export_Aggregation!$A:$A,$D12)</f>
        <v>7.7874765543800004E-2</v>
      </c>
      <c r="AT12" s="22">
        <f>SUMIFS(EPA_Export_Aggregation!$AJ:$AJ,EPA_Export_Aggregation!$D:$D,AT$4,EPA_Export_Aggregation!$A:$A,$D12)</f>
        <v>1.33230345248E-2</v>
      </c>
      <c r="AU12" s="22">
        <f>SUMIFS(EPA_Export_Aggregation!$AJ:$AJ,EPA_Export_Aggregation!$D:$D,AU$4,EPA_Export_Aggregation!$A:$A,$D12)</f>
        <v>0.10278008276849999</v>
      </c>
      <c r="AV12" s="22">
        <f>SUMIFS(EPA_Export_Aggregation!$AJ:$AJ,EPA_Export_Aggregation!$D:$D,AV$4,EPA_Export_Aggregation!$A:$A,$D12)</f>
        <v>0.4381841119107</v>
      </c>
      <c r="AW12" s="22">
        <f>SUMIFS(EPA_Export_Aggregation!$AJ:$AJ,EPA_Export_Aggregation!$D:$D,AW$4,EPA_Export_Aggregation!$A:$A,$D12)</f>
        <v>4.8501652952199999E-2</v>
      </c>
      <c r="AX12" s="22">
        <f>SUMIFS(EPA_Export_Aggregation!$AJ:$AJ,EPA_Export_Aggregation!$D:$D,AX$4,EPA_Export_Aggregation!$A:$A,$D12)</f>
        <v>0.1282067748646</v>
      </c>
      <c r="AY12" s="22">
        <f>SUMIFS(EPA_Export_Aggregation!$AJ:$AJ,EPA_Export_Aggregation!$D:$D,AY$4,EPA_Export_Aggregation!$A:$A,$D12)</f>
        <v>9.3029186202999992E-3</v>
      </c>
      <c r="AZ12" s="22">
        <f>SUMIFS(EPA_Export_Aggregation!$AJ:$AJ,EPA_Export_Aggregation!$D:$D,AZ$4,EPA_Export_Aggregation!$A:$A,$D12)</f>
        <v>0.1148205515261</v>
      </c>
      <c r="BA12" s="22">
        <f>SUMIFS(EPA_Export_Aggregation!$AJ:$AJ,EPA_Export_Aggregation!$D:$D,BA$4,EPA_Export_Aggregation!$A:$A,$D12)</f>
        <v>8.7047366563499998E-2</v>
      </c>
      <c r="BB12" s="22">
        <f>SUMIFS(EPA_Export_Aggregation!$AJ:$AJ,EPA_Export_Aggregation!$D:$D,BB$4,EPA_Export_Aggregation!$A:$A,$D12)</f>
        <v>2.6636413130400001E-2</v>
      </c>
      <c r="BC12" s="22">
        <f>SUMIFS(EPA_Export_Aggregation!$AJ:$AJ,EPA_Export_Aggregation!$D:$D,BC$4,EPA_Export_Aggregation!$A:$A,$D12)</f>
        <v>8.6907452739999995E-3</v>
      </c>
    </row>
    <row r="13" spans="1:67" x14ac:dyDescent="0.25">
      <c r="A13" s="1" t="s">
        <v>211</v>
      </c>
      <c r="B13" s="1" t="s">
        <v>897</v>
      </c>
      <c r="C13" s="1" t="s">
        <v>223</v>
      </c>
      <c r="D13" s="1" t="s">
        <v>725</v>
      </c>
      <c r="E13" s="22">
        <f>SUMIFS(EPA_Export_Aggregation!$AJ:$AJ,EPA_Export_Aggregation!$D:$D,E$4,EPA_Export_Aggregation!$A:$A,$D13)</f>
        <v>8.6652029849999996E-4</v>
      </c>
      <c r="F13" s="22">
        <f>SUMIFS(EPA_Export_Aggregation!$AJ:$AJ,EPA_Export_Aggregation!$D:$D,F$4,EPA_Export_Aggregation!$A:$A,$D13)</f>
        <v>0.1037570835806</v>
      </c>
      <c r="G13" s="22">
        <f>SUMIFS(EPA_Export_Aggregation!$AJ:$AJ,EPA_Export_Aggregation!$D:$D,G$4,EPA_Export_Aggregation!$A:$A,$D13)</f>
        <v>0</v>
      </c>
      <c r="H13" s="22">
        <f>SUMIFS(EPA_Export_Aggregation!$AJ:$AJ,EPA_Export_Aggregation!$D:$D,H$4,EPA_Export_Aggregation!$A:$A,$D13)</f>
        <v>0</v>
      </c>
      <c r="I13" s="22">
        <f>SUMIFS(EPA_Export_Aggregation!$AJ:$AJ,EPA_Export_Aggregation!$D:$D,I$4,EPA_Export_Aggregation!$A:$A,$D13)</f>
        <v>0.32419749787329999</v>
      </c>
      <c r="J13" s="22">
        <f>SUMIFS(EPA_Export_Aggregation!$AJ:$AJ,EPA_Export_Aggregation!$D:$D,J$4,EPA_Export_Aggregation!$A:$A,$D13)</f>
        <v>0</v>
      </c>
      <c r="K13" s="22">
        <f>SUMIFS(EPA_Export_Aggregation!$AJ:$AJ,EPA_Export_Aggregation!$D:$D,K$4,EPA_Export_Aggregation!$A:$A,$D13)</f>
        <v>0.91094103400960003</v>
      </c>
      <c r="L13" s="22">
        <f>SUMIFS(EPA_Export_Aggregation!$AJ:$AJ,EPA_Export_Aggregation!$D:$D,L$4,EPA_Export_Aggregation!$A:$A,$D13)</f>
        <v>0</v>
      </c>
      <c r="M13" s="22">
        <f>SUMIFS(EPA_Export_Aggregation!$AJ:$AJ,EPA_Export_Aggregation!$D:$D,M$4,EPA_Export_Aggregation!$A:$A,$D13)</f>
        <v>0</v>
      </c>
      <c r="N13" s="22">
        <f>SUMIFS(EPA_Export_Aggregation!$AJ:$AJ,EPA_Export_Aggregation!$D:$D,N$4,EPA_Export_Aggregation!$A:$A,$D13)</f>
        <v>2.7616087354615999</v>
      </c>
      <c r="O13" s="22">
        <f>SUMIFS(EPA_Export_Aggregation!$AJ:$AJ,EPA_Export_Aggregation!$D:$D,O$4,EPA_Export_Aggregation!$A:$A,$D13)</f>
        <v>0</v>
      </c>
      <c r="P13" s="22">
        <f>SUMIFS(EPA_Export_Aggregation!$AJ:$AJ,EPA_Export_Aggregation!$D:$D,P$4,EPA_Export_Aggregation!$A:$A,$D13)</f>
        <v>0.29581308398720002</v>
      </c>
      <c r="Q13" s="22">
        <f>SUMIFS(EPA_Export_Aggregation!$AJ:$AJ,EPA_Export_Aggregation!$D:$D,Q$4,EPA_Export_Aggregation!$A:$A,$D13)</f>
        <v>1.41776106685E-2</v>
      </c>
      <c r="R13" s="22">
        <f>SUMIFS(EPA_Export_Aggregation!$AJ:$AJ,EPA_Export_Aggregation!$D:$D,R$4,EPA_Export_Aggregation!$A:$A,$D13)</f>
        <v>0</v>
      </c>
      <c r="S13" s="22">
        <f>SUMIFS(EPA_Export_Aggregation!$AJ:$AJ,EPA_Export_Aggregation!$D:$D,S$4,EPA_Export_Aggregation!$A:$A,$D13)</f>
        <v>0</v>
      </c>
      <c r="T13" s="22">
        <f>SUMIFS(EPA_Export_Aggregation!$AJ:$AJ,EPA_Export_Aggregation!$D:$D,T$4,EPA_Export_Aggregation!$A:$A,$D13)</f>
        <v>0.39030402527969998</v>
      </c>
      <c r="U13" s="22">
        <f>SUMIFS(EPA_Export_Aggregation!$AJ:$AJ,EPA_Export_Aggregation!$D:$D,U$4,EPA_Export_Aggregation!$A:$A,$D13)</f>
        <v>0</v>
      </c>
      <c r="V13" s="22">
        <f>SUMIFS(EPA_Export_Aggregation!$AJ:$AJ,EPA_Export_Aggregation!$D:$D,V$4,EPA_Export_Aggregation!$A:$A,$D13)</f>
        <v>0</v>
      </c>
      <c r="W13" s="22">
        <f>SUMIFS(EPA_Export_Aggregation!$AJ:$AJ,EPA_Export_Aggregation!$D:$D,W$4,EPA_Export_Aggregation!$A:$A,$D13)</f>
        <v>0</v>
      </c>
      <c r="X13" s="22">
        <f>SUMIFS(EPA_Export_Aggregation!$AJ:$AJ,EPA_Export_Aggregation!$D:$D,X$4,EPA_Export_Aggregation!$A:$A,$D13)</f>
        <v>1.3784468913887</v>
      </c>
      <c r="Y13" s="22">
        <f>SUMIFS(EPA_Export_Aggregation!$AJ:$AJ,EPA_Export_Aggregation!$D:$D,Y$4,EPA_Export_Aggregation!$A:$A,$D13)</f>
        <v>0.6118954092212</v>
      </c>
      <c r="Z13" s="22">
        <f>SUMIFS(EPA_Export_Aggregation!$AJ:$AJ,EPA_Export_Aggregation!$D:$D,Z$4,EPA_Export_Aggregation!$A:$A,$D13)</f>
        <v>0.12574797321020001</v>
      </c>
      <c r="AA13" s="22">
        <f>SUMIFS(EPA_Export_Aggregation!$AJ:$AJ,EPA_Export_Aggregation!$D:$D,AA$4,EPA_Export_Aggregation!$A:$A,$D13)</f>
        <v>8.8743569189499993E-2</v>
      </c>
      <c r="AB13" s="22">
        <f>SUMIFS(EPA_Export_Aggregation!$AJ:$AJ,EPA_Export_Aggregation!$D:$D,AB$4,EPA_Export_Aggregation!$A:$A,$D13)</f>
        <v>0.51787546478769997</v>
      </c>
      <c r="AC13" s="22">
        <f>SUMIFS(EPA_Export_Aggregation!$AJ:$AJ,EPA_Export_Aggregation!$D:$D,AC$4,EPA_Export_Aggregation!$A:$A,$D13)</f>
        <v>0</v>
      </c>
      <c r="AD13" s="22">
        <f>SUMIFS(EPA_Export_Aggregation!$AJ:$AJ,EPA_Export_Aggregation!$D:$D,AD$4,EPA_Export_Aggregation!$A:$A,$D13)</f>
        <v>0</v>
      </c>
      <c r="AE13" s="22">
        <f>SUMIFS(EPA_Export_Aggregation!$AJ:$AJ,EPA_Export_Aggregation!$D:$D,AE$4,EPA_Export_Aggregation!$A:$A,$D13)</f>
        <v>0</v>
      </c>
      <c r="AF13" s="22">
        <f>SUMIFS(EPA_Export_Aggregation!$AJ:$AJ,EPA_Export_Aggregation!$D:$D,AF$4,EPA_Export_Aggregation!$A:$A,$D13)</f>
        <v>0</v>
      </c>
      <c r="AG13" s="22">
        <f>SUMIFS(EPA_Export_Aggregation!$AJ:$AJ,EPA_Export_Aggregation!$D:$D,AG$4,EPA_Export_Aggregation!$A:$A,$D13)</f>
        <v>0</v>
      </c>
      <c r="AH13" s="22">
        <f>SUMIFS(EPA_Export_Aggregation!$AJ:$AJ,EPA_Export_Aggregation!$D:$D,AH$4,EPA_Export_Aggregation!$A:$A,$D13)</f>
        <v>0</v>
      </c>
      <c r="AI13" s="22">
        <f>SUMIFS(EPA_Export_Aggregation!$AJ:$AJ,EPA_Export_Aggregation!$D:$D,AI$4,EPA_Export_Aggregation!$A:$A,$D13)</f>
        <v>8.4166035089999994E-2</v>
      </c>
      <c r="AJ13" s="22">
        <f>SUMIFS(EPA_Export_Aggregation!$AJ:$AJ,EPA_Export_Aggregation!$D:$D,AJ$4,EPA_Export_Aggregation!$A:$A,$D13)</f>
        <v>0.89182845851869996</v>
      </c>
      <c r="AK13" s="22">
        <f>SUMIFS(EPA_Export_Aggregation!$AJ:$AJ,EPA_Export_Aggregation!$D:$D,AK$4,EPA_Export_Aggregation!$A:$A,$D13)</f>
        <v>0</v>
      </c>
      <c r="AL13" s="22">
        <f>SUMIFS(EPA_Export_Aggregation!$AJ:$AJ,EPA_Export_Aggregation!$D:$D,AL$4,EPA_Export_Aggregation!$A:$A,$D13)</f>
        <v>0</v>
      </c>
      <c r="AM13" s="22">
        <f>SUMIFS(EPA_Export_Aggregation!$AJ:$AJ,EPA_Export_Aggregation!$D:$D,AM$4,EPA_Export_Aggregation!$A:$A,$D13)</f>
        <v>1.8738056446566</v>
      </c>
      <c r="AN13" s="22">
        <f>SUMIFS(EPA_Export_Aggregation!$AJ:$AJ,EPA_Export_Aggregation!$D:$D,AN$4,EPA_Export_Aggregation!$A:$A,$D13)</f>
        <v>0</v>
      </c>
      <c r="AO13" s="22">
        <f>SUMIFS(EPA_Export_Aggregation!$AJ:$AJ,EPA_Export_Aggregation!$D:$D,AO$4,EPA_Export_Aggregation!$A:$A,$D13)</f>
        <v>0.16519565118669999</v>
      </c>
      <c r="AP13" s="22">
        <f>SUMIFS(EPA_Export_Aggregation!$AJ:$AJ,EPA_Export_Aggregation!$D:$D,AP$4,EPA_Export_Aggregation!$A:$A,$D13)</f>
        <v>8.3047106043900004E-2</v>
      </c>
      <c r="AQ13" s="22">
        <f>SUMIFS(EPA_Export_Aggregation!$AJ:$AJ,EPA_Export_Aggregation!$D:$D,AQ$4,EPA_Export_Aggregation!$A:$A,$D13)</f>
        <v>1.3668485492339999</v>
      </c>
      <c r="AR13" s="22">
        <f>SUMIFS(EPA_Export_Aggregation!$AJ:$AJ,EPA_Export_Aggregation!$D:$D,AR$4,EPA_Export_Aggregation!$A:$A,$D13)</f>
        <v>0</v>
      </c>
      <c r="AS13" s="22">
        <f>SUMIFS(EPA_Export_Aggregation!$AJ:$AJ,EPA_Export_Aggregation!$D:$D,AS$4,EPA_Export_Aggregation!$A:$A,$D13)</f>
        <v>0</v>
      </c>
      <c r="AT13" s="22">
        <f>SUMIFS(EPA_Export_Aggregation!$AJ:$AJ,EPA_Export_Aggregation!$D:$D,AT$4,EPA_Export_Aggregation!$A:$A,$D13)</f>
        <v>0</v>
      </c>
      <c r="AU13" s="22">
        <f>SUMIFS(EPA_Export_Aggregation!$AJ:$AJ,EPA_Export_Aggregation!$D:$D,AU$4,EPA_Export_Aggregation!$A:$A,$D13)</f>
        <v>0</v>
      </c>
      <c r="AV13" s="22">
        <f>SUMIFS(EPA_Export_Aggregation!$AJ:$AJ,EPA_Export_Aggregation!$D:$D,AV$4,EPA_Export_Aggregation!$A:$A,$D13)</f>
        <v>0</v>
      </c>
      <c r="AW13" s="22">
        <f>SUMIFS(EPA_Export_Aggregation!$AJ:$AJ,EPA_Export_Aggregation!$D:$D,AW$4,EPA_Export_Aggregation!$A:$A,$D13)</f>
        <v>0</v>
      </c>
      <c r="AX13" s="22">
        <f>SUMIFS(EPA_Export_Aggregation!$AJ:$AJ,EPA_Export_Aggregation!$D:$D,AX$4,EPA_Export_Aggregation!$A:$A,$D13)</f>
        <v>0.99593585268829998</v>
      </c>
      <c r="AY13" s="22">
        <f>SUMIFS(EPA_Export_Aggregation!$AJ:$AJ,EPA_Export_Aggregation!$D:$D,AY$4,EPA_Export_Aggregation!$A:$A,$D13)</f>
        <v>0</v>
      </c>
      <c r="AZ13" s="22">
        <f>SUMIFS(EPA_Export_Aggregation!$AJ:$AJ,EPA_Export_Aggregation!$D:$D,AZ$4,EPA_Export_Aggregation!$A:$A,$D13)</f>
        <v>0.12010419905569999</v>
      </c>
      <c r="BA13" s="22">
        <f>SUMIFS(EPA_Export_Aggregation!$AJ:$AJ,EPA_Export_Aggregation!$D:$D,BA$4,EPA_Export_Aggregation!$A:$A,$D13)</f>
        <v>2.79831943396E-2</v>
      </c>
      <c r="BB13" s="22">
        <f>SUMIFS(EPA_Export_Aggregation!$AJ:$AJ,EPA_Export_Aggregation!$D:$D,BB$4,EPA_Export_Aggregation!$A:$A,$D13)</f>
        <v>0</v>
      </c>
      <c r="BC13" s="22">
        <f>SUMIFS(EPA_Export_Aggregation!$AJ:$AJ,EPA_Export_Aggregation!$D:$D,BC$4,EPA_Export_Aggregation!$A:$A,$D13)</f>
        <v>0</v>
      </c>
    </row>
    <row r="14" spans="1:67" x14ac:dyDescent="0.25">
      <c r="A14" s="1" t="s">
        <v>202</v>
      </c>
      <c r="B14" s="1" t="s">
        <v>897</v>
      </c>
      <c r="C14" s="1" t="s">
        <v>223</v>
      </c>
      <c r="D14" s="1" t="s">
        <v>742</v>
      </c>
      <c r="E14" s="22">
        <f>SUMIFS(EPA_Export_Aggregation!$AJ:$AJ,EPA_Export_Aggregation!$D:$D,E$4,EPA_Export_Aggregation!$A:$A,$D14)</f>
        <v>0</v>
      </c>
      <c r="F14" s="22">
        <f>SUMIFS(EPA_Export_Aggregation!$AJ:$AJ,EPA_Export_Aggregation!$D:$D,F$4,EPA_Export_Aggregation!$A:$A,$D14)</f>
        <v>0</v>
      </c>
      <c r="G14" s="22">
        <f>SUMIFS(EPA_Export_Aggregation!$AJ:$AJ,EPA_Export_Aggregation!$D:$D,G$4,EPA_Export_Aggregation!$A:$A,$D14)</f>
        <v>0</v>
      </c>
      <c r="H14" s="22">
        <f>SUMIFS(EPA_Export_Aggregation!$AJ:$AJ,EPA_Export_Aggregation!$D:$D,H$4,EPA_Export_Aggregation!$A:$A,$D14)</f>
        <v>0</v>
      </c>
      <c r="I14" s="22">
        <f>SUMIFS(EPA_Export_Aggregation!$AJ:$AJ,EPA_Export_Aggregation!$D:$D,I$4,EPA_Export_Aggregation!$A:$A,$D14)</f>
        <v>0</v>
      </c>
      <c r="J14" s="22">
        <f>SUMIFS(EPA_Export_Aggregation!$AJ:$AJ,EPA_Export_Aggregation!$D:$D,J$4,EPA_Export_Aggregation!$A:$A,$D14)</f>
        <v>0</v>
      </c>
      <c r="K14" s="22">
        <f>SUMIFS(EPA_Export_Aggregation!$AJ:$AJ,EPA_Export_Aggregation!$D:$D,K$4,EPA_Export_Aggregation!$A:$A,$D14)</f>
        <v>0</v>
      </c>
      <c r="L14" s="22">
        <f>SUMIFS(EPA_Export_Aggregation!$AJ:$AJ,EPA_Export_Aggregation!$D:$D,L$4,EPA_Export_Aggregation!$A:$A,$D14)</f>
        <v>0</v>
      </c>
      <c r="M14" s="22">
        <f>SUMIFS(EPA_Export_Aggregation!$AJ:$AJ,EPA_Export_Aggregation!$D:$D,M$4,EPA_Export_Aggregation!$A:$A,$D14)</f>
        <v>0</v>
      </c>
      <c r="N14" s="22">
        <f>SUMIFS(EPA_Export_Aggregation!$AJ:$AJ,EPA_Export_Aggregation!$D:$D,N$4,EPA_Export_Aggregation!$A:$A,$D14)</f>
        <v>0</v>
      </c>
      <c r="O14" s="22">
        <f>SUMIFS(EPA_Export_Aggregation!$AJ:$AJ,EPA_Export_Aggregation!$D:$D,O$4,EPA_Export_Aggregation!$A:$A,$D14)</f>
        <v>0</v>
      </c>
      <c r="P14" s="22">
        <f>SUMIFS(EPA_Export_Aggregation!$AJ:$AJ,EPA_Export_Aggregation!$D:$D,P$4,EPA_Export_Aggregation!$A:$A,$D14)</f>
        <v>0</v>
      </c>
      <c r="Q14" s="22">
        <f>SUMIFS(EPA_Export_Aggregation!$AJ:$AJ,EPA_Export_Aggregation!$D:$D,Q$4,EPA_Export_Aggregation!$A:$A,$D14)</f>
        <v>0</v>
      </c>
      <c r="R14" s="22">
        <f>SUMIFS(EPA_Export_Aggregation!$AJ:$AJ,EPA_Export_Aggregation!$D:$D,R$4,EPA_Export_Aggregation!$A:$A,$D14)</f>
        <v>0</v>
      </c>
      <c r="S14" s="22">
        <f>SUMIFS(EPA_Export_Aggregation!$AJ:$AJ,EPA_Export_Aggregation!$D:$D,S$4,EPA_Export_Aggregation!$A:$A,$D14)</f>
        <v>0</v>
      </c>
      <c r="T14" s="22">
        <f>SUMIFS(EPA_Export_Aggregation!$AJ:$AJ,EPA_Export_Aggregation!$D:$D,T$4,EPA_Export_Aggregation!$A:$A,$D14)</f>
        <v>0</v>
      </c>
      <c r="U14" s="22">
        <f>SUMIFS(EPA_Export_Aggregation!$AJ:$AJ,EPA_Export_Aggregation!$D:$D,U$4,EPA_Export_Aggregation!$A:$A,$D14)</f>
        <v>0</v>
      </c>
      <c r="V14" s="22">
        <f>SUMIFS(EPA_Export_Aggregation!$AJ:$AJ,EPA_Export_Aggregation!$D:$D,V$4,EPA_Export_Aggregation!$A:$A,$D14)</f>
        <v>0</v>
      </c>
      <c r="W14" s="22">
        <f>SUMIFS(EPA_Export_Aggregation!$AJ:$AJ,EPA_Export_Aggregation!$D:$D,W$4,EPA_Export_Aggregation!$A:$A,$D14)</f>
        <v>0.1911542841411</v>
      </c>
      <c r="X14" s="22">
        <f>SUMIFS(EPA_Export_Aggregation!$AJ:$AJ,EPA_Export_Aggregation!$D:$D,X$4,EPA_Export_Aggregation!$A:$A,$D14)</f>
        <v>0</v>
      </c>
      <c r="Y14" s="22">
        <f>SUMIFS(EPA_Export_Aggregation!$AJ:$AJ,EPA_Export_Aggregation!$D:$D,Y$4,EPA_Export_Aggregation!$A:$A,$D14)</f>
        <v>0</v>
      </c>
      <c r="Z14" s="22">
        <f>SUMIFS(EPA_Export_Aggregation!$AJ:$AJ,EPA_Export_Aggregation!$D:$D,Z$4,EPA_Export_Aggregation!$A:$A,$D14)</f>
        <v>0</v>
      </c>
      <c r="AA14" s="22">
        <f>SUMIFS(EPA_Export_Aggregation!$AJ:$AJ,EPA_Export_Aggregation!$D:$D,AA$4,EPA_Export_Aggregation!$A:$A,$D14)</f>
        <v>0</v>
      </c>
      <c r="AB14" s="22">
        <f>SUMIFS(EPA_Export_Aggregation!$AJ:$AJ,EPA_Export_Aggregation!$D:$D,AB$4,EPA_Export_Aggregation!$A:$A,$D14)</f>
        <v>0</v>
      </c>
      <c r="AC14" s="22">
        <f>SUMIFS(EPA_Export_Aggregation!$AJ:$AJ,EPA_Export_Aggregation!$D:$D,AC$4,EPA_Export_Aggregation!$A:$A,$D14)</f>
        <v>0</v>
      </c>
      <c r="AD14" s="22">
        <f>SUMIFS(EPA_Export_Aggregation!$AJ:$AJ,EPA_Export_Aggregation!$D:$D,AD$4,EPA_Export_Aggregation!$A:$A,$D14)</f>
        <v>0.65751453849550001</v>
      </c>
      <c r="AE14" s="22">
        <f>SUMIFS(EPA_Export_Aggregation!$AJ:$AJ,EPA_Export_Aggregation!$D:$D,AE$4,EPA_Export_Aggregation!$A:$A,$D14)</f>
        <v>0</v>
      </c>
      <c r="AF14" s="22">
        <f>SUMIFS(EPA_Export_Aggregation!$AJ:$AJ,EPA_Export_Aggregation!$D:$D,AF$4,EPA_Export_Aggregation!$A:$A,$D14)</f>
        <v>0</v>
      </c>
      <c r="AG14" s="22">
        <f>SUMIFS(EPA_Export_Aggregation!$AJ:$AJ,EPA_Export_Aggregation!$D:$D,AG$4,EPA_Export_Aggregation!$A:$A,$D14)</f>
        <v>0</v>
      </c>
      <c r="AH14" s="22">
        <f>SUMIFS(EPA_Export_Aggregation!$AJ:$AJ,EPA_Export_Aggregation!$D:$D,AH$4,EPA_Export_Aggregation!$A:$A,$D14)</f>
        <v>0</v>
      </c>
      <c r="AI14" s="22">
        <f>SUMIFS(EPA_Export_Aggregation!$AJ:$AJ,EPA_Export_Aggregation!$D:$D,AI$4,EPA_Export_Aggregation!$A:$A,$D14)</f>
        <v>0</v>
      </c>
      <c r="AJ14" s="22">
        <f>SUMIFS(EPA_Export_Aggregation!$AJ:$AJ,EPA_Export_Aggregation!$D:$D,AJ$4,EPA_Export_Aggregation!$A:$A,$D14)</f>
        <v>0</v>
      </c>
      <c r="AK14" s="22">
        <f>SUMIFS(EPA_Export_Aggregation!$AJ:$AJ,EPA_Export_Aggregation!$D:$D,AK$4,EPA_Export_Aggregation!$A:$A,$D14)</f>
        <v>0</v>
      </c>
      <c r="AL14" s="22">
        <f>SUMIFS(EPA_Export_Aggregation!$AJ:$AJ,EPA_Export_Aggregation!$D:$D,AL$4,EPA_Export_Aggregation!$A:$A,$D14)</f>
        <v>0</v>
      </c>
      <c r="AM14" s="22">
        <f>SUMIFS(EPA_Export_Aggregation!$AJ:$AJ,EPA_Export_Aggregation!$D:$D,AM$4,EPA_Export_Aggregation!$A:$A,$D14)</f>
        <v>0</v>
      </c>
      <c r="AN14" s="22">
        <f>SUMIFS(EPA_Export_Aggregation!$AJ:$AJ,EPA_Export_Aggregation!$D:$D,AN$4,EPA_Export_Aggregation!$A:$A,$D14)</f>
        <v>0.26316248254750002</v>
      </c>
      <c r="AO14" s="22">
        <f>SUMIFS(EPA_Export_Aggregation!$AJ:$AJ,EPA_Export_Aggregation!$D:$D,AO$4,EPA_Export_Aggregation!$A:$A,$D14)</f>
        <v>0</v>
      </c>
      <c r="AP14" s="22">
        <f>SUMIFS(EPA_Export_Aggregation!$AJ:$AJ,EPA_Export_Aggregation!$D:$D,AP$4,EPA_Export_Aggregation!$A:$A,$D14)</f>
        <v>0</v>
      </c>
      <c r="AQ14" s="22">
        <f>SUMIFS(EPA_Export_Aggregation!$AJ:$AJ,EPA_Export_Aggregation!$D:$D,AQ$4,EPA_Export_Aggregation!$A:$A,$D14)</f>
        <v>0</v>
      </c>
      <c r="AR14" s="22">
        <f>SUMIFS(EPA_Export_Aggregation!$AJ:$AJ,EPA_Export_Aggregation!$D:$D,AR$4,EPA_Export_Aggregation!$A:$A,$D14)</f>
        <v>0</v>
      </c>
      <c r="AS14" s="22">
        <f>SUMIFS(EPA_Export_Aggregation!$AJ:$AJ,EPA_Export_Aggregation!$D:$D,AS$4,EPA_Export_Aggregation!$A:$A,$D14)</f>
        <v>0</v>
      </c>
      <c r="AT14" s="22">
        <f>SUMIFS(EPA_Export_Aggregation!$AJ:$AJ,EPA_Export_Aggregation!$D:$D,AT$4,EPA_Export_Aggregation!$A:$A,$D14)</f>
        <v>0</v>
      </c>
      <c r="AU14" s="22">
        <f>SUMIFS(EPA_Export_Aggregation!$AJ:$AJ,EPA_Export_Aggregation!$D:$D,AU$4,EPA_Export_Aggregation!$A:$A,$D14)</f>
        <v>0.22816869481579999</v>
      </c>
      <c r="AV14" s="22">
        <f>SUMIFS(EPA_Export_Aggregation!$AJ:$AJ,EPA_Export_Aggregation!$D:$D,AV$4,EPA_Export_Aggregation!$A:$A,$D14)</f>
        <v>0</v>
      </c>
      <c r="AW14" s="22">
        <f>SUMIFS(EPA_Export_Aggregation!$AJ:$AJ,EPA_Export_Aggregation!$D:$D,AW$4,EPA_Export_Aggregation!$A:$A,$D14)</f>
        <v>0</v>
      </c>
      <c r="AX14" s="22">
        <f>SUMIFS(EPA_Export_Aggregation!$AJ:$AJ,EPA_Export_Aggregation!$D:$D,AX$4,EPA_Export_Aggregation!$A:$A,$D14)</f>
        <v>0</v>
      </c>
      <c r="AY14" s="22">
        <f>SUMIFS(EPA_Export_Aggregation!$AJ:$AJ,EPA_Export_Aggregation!$D:$D,AY$4,EPA_Export_Aggregation!$A:$A,$D14)</f>
        <v>0</v>
      </c>
      <c r="AZ14" s="22">
        <f>SUMIFS(EPA_Export_Aggregation!$AJ:$AJ,EPA_Export_Aggregation!$D:$D,AZ$4,EPA_Export_Aggregation!$A:$A,$D14)</f>
        <v>0</v>
      </c>
      <c r="BA14" s="22">
        <f>SUMIFS(EPA_Export_Aggregation!$AJ:$AJ,EPA_Export_Aggregation!$D:$D,BA$4,EPA_Export_Aggregation!$A:$A,$D14)</f>
        <v>0</v>
      </c>
      <c r="BB14" s="22">
        <f>SUMIFS(EPA_Export_Aggregation!$AJ:$AJ,EPA_Export_Aggregation!$D:$D,BB$4,EPA_Export_Aggregation!$A:$A,$D14)</f>
        <v>0</v>
      </c>
      <c r="BC14" s="22">
        <f>SUMIFS(EPA_Export_Aggregation!$AJ:$AJ,EPA_Export_Aggregation!$D:$D,BC$4,EPA_Export_Aggregation!$A:$A,$D14)</f>
        <v>0</v>
      </c>
    </row>
    <row r="15" spans="1:67" x14ac:dyDescent="0.25">
      <c r="A15" s="1" t="s">
        <v>197</v>
      </c>
      <c r="B15" s="1" t="s">
        <v>897</v>
      </c>
      <c r="C15" s="1" t="s">
        <v>223</v>
      </c>
      <c r="D15" s="1" t="s">
        <v>744</v>
      </c>
      <c r="E15" s="22">
        <f>SUMIFS(EPA_Export_Aggregation!$AJ:$AJ,EPA_Export_Aggregation!$D:$D,E$4,EPA_Export_Aggregation!$A:$A,$D15)</f>
        <v>0</v>
      </c>
      <c r="F15" s="22">
        <f>SUMIFS(EPA_Export_Aggregation!$AJ:$AJ,EPA_Export_Aggregation!$D:$D,F$4,EPA_Export_Aggregation!$A:$A,$D15)</f>
        <v>0</v>
      </c>
      <c r="G15" s="22">
        <f>SUMIFS(EPA_Export_Aggregation!$AJ:$AJ,EPA_Export_Aggregation!$D:$D,G$4,EPA_Export_Aggregation!$A:$A,$D15)</f>
        <v>0</v>
      </c>
      <c r="H15" s="22">
        <f>SUMIFS(EPA_Export_Aggregation!$AJ:$AJ,EPA_Export_Aggregation!$D:$D,H$4,EPA_Export_Aggregation!$A:$A,$D15)</f>
        <v>0</v>
      </c>
      <c r="I15" s="22">
        <f>SUMIFS(EPA_Export_Aggregation!$AJ:$AJ,EPA_Export_Aggregation!$D:$D,I$4,EPA_Export_Aggregation!$A:$A,$D15)</f>
        <v>0</v>
      </c>
      <c r="J15" s="22">
        <f>SUMIFS(EPA_Export_Aggregation!$AJ:$AJ,EPA_Export_Aggregation!$D:$D,J$4,EPA_Export_Aggregation!$A:$A,$D15)</f>
        <v>0</v>
      </c>
      <c r="K15" s="22">
        <f>SUMIFS(EPA_Export_Aggregation!$AJ:$AJ,EPA_Export_Aggregation!$D:$D,K$4,EPA_Export_Aggregation!$A:$A,$D15)</f>
        <v>0</v>
      </c>
      <c r="L15" s="22">
        <f>SUMIFS(EPA_Export_Aggregation!$AJ:$AJ,EPA_Export_Aggregation!$D:$D,L$4,EPA_Export_Aggregation!$A:$A,$D15)</f>
        <v>0</v>
      </c>
      <c r="M15" s="22">
        <f>SUMIFS(EPA_Export_Aggregation!$AJ:$AJ,EPA_Export_Aggregation!$D:$D,M$4,EPA_Export_Aggregation!$A:$A,$D15)</f>
        <v>0</v>
      </c>
      <c r="N15" s="22">
        <f>SUMIFS(EPA_Export_Aggregation!$AJ:$AJ,EPA_Export_Aggregation!$D:$D,N$4,EPA_Export_Aggregation!$A:$A,$D15)</f>
        <v>0</v>
      </c>
      <c r="O15" s="22">
        <f>SUMIFS(EPA_Export_Aggregation!$AJ:$AJ,EPA_Export_Aggregation!$D:$D,O$4,EPA_Export_Aggregation!$A:$A,$D15)</f>
        <v>0</v>
      </c>
      <c r="P15" s="22">
        <f>SUMIFS(EPA_Export_Aggregation!$AJ:$AJ,EPA_Export_Aggregation!$D:$D,P$4,EPA_Export_Aggregation!$A:$A,$D15)</f>
        <v>0</v>
      </c>
      <c r="Q15" s="22">
        <f>SUMIFS(EPA_Export_Aggregation!$AJ:$AJ,EPA_Export_Aggregation!$D:$D,Q$4,EPA_Export_Aggregation!$A:$A,$D15)</f>
        <v>0</v>
      </c>
      <c r="R15" s="22">
        <f>SUMIFS(EPA_Export_Aggregation!$AJ:$AJ,EPA_Export_Aggregation!$D:$D,R$4,EPA_Export_Aggregation!$A:$A,$D15)</f>
        <v>0</v>
      </c>
      <c r="S15" s="22">
        <f>SUMIFS(EPA_Export_Aggregation!$AJ:$AJ,EPA_Export_Aggregation!$D:$D,S$4,EPA_Export_Aggregation!$A:$A,$D15)</f>
        <v>0</v>
      </c>
      <c r="T15" s="22">
        <f>SUMIFS(EPA_Export_Aggregation!$AJ:$AJ,EPA_Export_Aggregation!$D:$D,T$4,EPA_Export_Aggregation!$A:$A,$D15)</f>
        <v>0.24588989999999999</v>
      </c>
      <c r="U15" s="22">
        <f>SUMIFS(EPA_Export_Aggregation!$AJ:$AJ,EPA_Export_Aggregation!$D:$D,U$4,EPA_Export_Aggregation!$A:$A,$D15)</f>
        <v>0</v>
      </c>
      <c r="V15" s="22">
        <f>SUMIFS(EPA_Export_Aggregation!$AJ:$AJ,EPA_Export_Aggregation!$D:$D,V$4,EPA_Export_Aggregation!$A:$A,$D15)</f>
        <v>0.66084900000000002</v>
      </c>
      <c r="W15" s="22">
        <f>SUMIFS(EPA_Export_Aggregation!$AJ:$AJ,EPA_Export_Aggregation!$D:$D,W$4,EPA_Export_Aggregation!$A:$A,$D15)</f>
        <v>0</v>
      </c>
      <c r="X15" s="22">
        <f>SUMIFS(EPA_Export_Aggregation!$AJ:$AJ,EPA_Export_Aggregation!$D:$D,X$4,EPA_Export_Aggregation!$A:$A,$D15)</f>
        <v>0</v>
      </c>
      <c r="Y15" s="22">
        <f>SUMIFS(EPA_Export_Aggregation!$AJ:$AJ,EPA_Export_Aggregation!$D:$D,Y$4,EPA_Export_Aggregation!$A:$A,$D15)</f>
        <v>0</v>
      </c>
      <c r="Z15" s="22">
        <f>SUMIFS(EPA_Export_Aggregation!$AJ:$AJ,EPA_Export_Aggregation!$D:$D,Z$4,EPA_Export_Aggregation!$A:$A,$D15)</f>
        <v>0</v>
      </c>
      <c r="AA15" s="22">
        <f>SUMIFS(EPA_Export_Aggregation!$AJ:$AJ,EPA_Export_Aggregation!$D:$D,AA$4,EPA_Export_Aggregation!$A:$A,$D15)</f>
        <v>0</v>
      </c>
      <c r="AB15" s="22">
        <f>SUMIFS(EPA_Export_Aggregation!$AJ:$AJ,EPA_Export_Aggregation!$D:$D,AB$4,EPA_Export_Aggregation!$A:$A,$D15)</f>
        <v>0</v>
      </c>
      <c r="AC15" s="22">
        <f>SUMIFS(EPA_Export_Aggregation!$AJ:$AJ,EPA_Export_Aggregation!$D:$D,AC$4,EPA_Export_Aggregation!$A:$A,$D15)</f>
        <v>0.29998720000000001</v>
      </c>
      <c r="AD15" s="22">
        <f>SUMIFS(EPA_Export_Aggregation!$AJ:$AJ,EPA_Export_Aggregation!$D:$D,AD$4,EPA_Export_Aggregation!$A:$A,$D15)</f>
        <v>0</v>
      </c>
      <c r="AE15" s="22">
        <f>SUMIFS(EPA_Export_Aggregation!$AJ:$AJ,EPA_Export_Aggregation!$D:$D,AE$4,EPA_Export_Aggregation!$A:$A,$D15)</f>
        <v>0</v>
      </c>
      <c r="AF15" s="22">
        <f>SUMIFS(EPA_Export_Aggregation!$AJ:$AJ,EPA_Export_Aggregation!$D:$D,AF$4,EPA_Export_Aggregation!$A:$A,$D15)</f>
        <v>0</v>
      </c>
      <c r="AG15" s="22">
        <f>SUMIFS(EPA_Export_Aggregation!$AJ:$AJ,EPA_Export_Aggregation!$D:$D,AG$4,EPA_Export_Aggregation!$A:$A,$D15)</f>
        <v>0</v>
      </c>
      <c r="AH15" s="22">
        <f>SUMIFS(EPA_Export_Aggregation!$AJ:$AJ,EPA_Export_Aggregation!$D:$D,AH$4,EPA_Export_Aggregation!$A:$A,$D15)</f>
        <v>0</v>
      </c>
      <c r="AI15" s="22">
        <f>SUMIFS(EPA_Export_Aggregation!$AJ:$AJ,EPA_Export_Aggregation!$D:$D,AI$4,EPA_Export_Aggregation!$A:$A,$D15)</f>
        <v>0</v>
      </c>
      <c r="AJ15" s="22">
        <f>SUMIFS(EPA_Export_Aggregation!$AJ:$AJ,EPA_Export_Aggregation!$D:$D,AJ$4,EPA_Export_Aggregation!$A:$A,$D15)</f>
        <v>0</v>
      </c>
      <c r="AK15" s="22">
        <f>SUMIFS(EPA_Export_Aggregation!$AJ:$AJ,EPA_Export_Aggregation!$D:$D,AK$4,EPA_Export_Aggregation!$A:$A,$D15)</f>
        <v>0</v>
      </c>
      <c r="AL15" s="22">
        <f>SUMIFS(EPA_Export_Aggregation!$AJ:$AJ,EPA_Export_Aggregation!$D:$D,AL$4,EPA_Export_Aggregation!$A:$A,$D15)</f>
        <v>0</v>
      </c>
      <c r="AM15" s="22">
        <f>SUMIFS(EPA_Export_Aggregation!$AJ:$AJ,EPA_Export_Aggregation!$D:$D,AM$4,EPA_Export_Aggregation!$A:$A,$D15)</f>
        <v>0.22494690000000001</v>
      </c>
      <c r="AN15" s="22">
        <f>SUMIFS(EPA_Export_Aggregation!$AJ:$AJ,EPA_Export_Aggregation!$D:$D,AN$4,EPA_Export_Aggregation!$A:$A,$D15)</f>
        <v>0</v>
      </c>
      <c r="AO15" s="22">
        <f>SUMIFS(EPA_Export_Aggregation!$AJ:$AJ,EPA_Export_Aggregation!$D:$D,AO$4,EPA_Export_Aggregation!$A:$A,$D15)</f>
        <v>0</v>
      </c>
      <c r="AP15" s="22">
        <f>SUMIFS(EPA_Export_Aggregation!$AJ:$AJ,EPA_Export_Aggregation!$D:$D,AP$4,EPA_Export_Aggregation!$A:$A,$D15)</f>
        <v>0</v>
      </c>
      <c r="AQ15" s="22">
        <f>SUMIFS(EPA_Export_Aggregation!$AJ:$AJ,EPA_Export_Aggregation!$D:$D,AQ$4,EPA_Export_Aggregation!$A:$A,$D15)</f>
        <v>0</v>
      </c>
      <c r="AR15" s="22">
        <f>SUMIFS(EPA_Export_Aggregation!$AJ:$AJ,EPA_Export_Aggregation!$D:$D,AR$4,EPA_Export_Aggregation!$A:$A,$D15)</f>
        <v>0</v>
      </c>
      <c r="AS15" s="22">
        <f>SUMIFS(EPA_Export_Aggregation!$AJ:$AJ,EPA_Export_Aggregation!$D:$D,AS$4,EPA_Export_Aggregation!$A:$A,$D15)</f>
        <v>0.17602519999999999</v>
      </c>
      <c r="AT15" s="22">
        <f>SUMIFS(EPA_Export_Aggregation!$AJ:$AJ,EPA_Export_Aggregation!$D:$D,AT$4,EPA_Export_Aggregation!$A:$A,$D15)</f>
        <v>0</v>
      </c>
      <c r="AU15" s="22">
        <f>SUMIFS(EPA_Export_Aggregation!$AJ:$AJ,EPA_Export_Aggregation!$D:$D,AU$4,EPA_Export_Aggregation!$A:$A,$D15)</f>
        <v>0</v>
      </c>
      <c r="AV15" s="22">
        <f>SUMIFS(EPA_Export_Aggregation!$AJ:$AJ,EPA_Export_Aggregation!$D:$D,AV$4,EPA_Export_Aggregation!$A:$A,$D15)</f>
        <v>0</v>
      </c>
      <c r="AW15" s="22">
        <f>SUMIFS(EPA_Export_Aggregation!$AJ:$AJ,EPA_Export_Aggregation!$D:$D,AW$4,EPA_Export_Aggregation!$A:$A,$D15)</f>
        <v>0</v>
      </c>
      <c r="AX15" s="22">
        <f>SUMIFS(EPA_Export_Aggregation!$AJ:$AJ,EPA_Export_Aggregation!$D:$D,AX$4,EPA_Export_Aggregation!$A:$A,$D15)</f>
        <v>0</v>
      </c>
      <c r="AY15" s="22">
        <f>SUMIFS(EPA_Export_Aggregation!$AJ:$AJ,EPA_Export_Aggregation!$D:$D,AY$4,EPA_Export_Aggregation!$A:$A,$D15)</f>
        <v>0</v>
      </c>
      <c r="AZ15" s="22">
        <f>SUMIFS(EPA_Export_Aggregation!$AJ:$AJ,EPA_Export_Aggregation!$D:$D,AZ$4,EPA_Export_Aggregation!$A:$A,$D15)</f>
        <v>0.14064450000000001</v>
      </c>
      <c r="BA15" s="22">
        <f>SUMIFS(EPA_Export_Aggregation!$AJ:$AJ,EPA_Export_Aggregation!$D:$D,BA$4,EPA_Export_Aggregation!$A:$A,$D15)</f>
        <v>0</v>
      </c>
      <c r="BB15" s="22">
        <f>SUMIFS(EPA_Export_Aggregation!$AJ:$AJ,EPA_Export_Aggregation!$D:$D,BB$4,EPA_Export_Aggregation!$A:$A,$D15)</f>
        <v>0</v>
      </c>
      <c r="BC15" s="22">
        <f>SUMIFS(EPA_Export_Aggregation!$AJ:$AJ,EPA_Export_Aggregation!$D:$D,BC$4,EPA_Export_Aggregation!$A:$A,$D15)</f>
        <v>0</v>
      </c>
    </row>
    <row r="16" spans="1:67" x14ac:dyDescent="0.25">
      <c r="A16" s="1" t="s">
        <v>201</v>
      </c>
      <c r="B16" s="1" t="s">
        <v>897</v>
      </c>
      <c r="C16" s="1" t="s">
        <v>223</v>
      </c>
      <c r="D16" s="1" t="s">
        <v>710</v>
      </c>
      <c r="E16" s="22">
        <f>SUMIFS(EPA_Export_Aggregation!$AJ:$AJ,EPA_Export_Aggregation!$D:$D,E$4,EPA_Export_Aggregation!$A:$A,$D16)</f>
        <v>0</v>
      </c>
      <c r="F16" s="22">
        <f>SUMIFS(EPA_Export_Aggregation!$AJ:$AJ,EPA_Export_Aggregation!$D:$D,F$4,EPA_Export_Aggregation!$A:$A,$D16)</f>
        <v>0.84106210696560002</v>
      </c>
      <c r="G16" s="22">
        <f>SUMIFS(EPA_Export_Aggregation!$AJ:$AJ,EPA_Export_Aggregation!$D:$D,G$4,EPA_Export_Aggregation!$A:$A,$D16)</f>
        <v>0.25801683629369998</v>
      </c>
      <c r="H16" s="22">
        <f>SUMIFS(EPA_Export_Aggregation!$AJ:$AJ,EPA_Export_Aggregation!$D:$D,H$4,EPA_Export_Aggregation!$A:$A,$D16)</f>
        <v>2.5694834561E-2</v>
      </c>
      <c r="I16" s="22">
        <f>SUMIFS(EPA_Export_Aggregation!$AJ:$AJ,EPA_Export_Aggregation!$D:$D,I$4,EPA_Export_Aggregation!$A:$A,$D16)</f>
        <v>0.1053905560395</v>
      </c>
      <c r="J16" s="22">
        <f>SUMIFS(EPA_Export_Aggregation!$AJ:$AJ,EPA_Export_Aggregation!$D:$D,J$4,EPA_Export_Aggregation!$A:$A,$D16)</f>
        <v>9.2890279328600001E-2</v>
      </c>
      <c r="K16" s="22">
        <f>SUMIFS(EPA_Export_Aggregation!$AJ:$AJ,EPA_Export_Aggregation!$D:$D,K$4,EPA_Export_Aggregation!$A:$A,$D16)</f>
        <v>0</v>
      </c>
      <c r="L16" s="22">
        <f>SUMIFS(EPA_Export_Aggregation!$AJ:$AJ,EPA_Export_Aggregation!$D:$D,L$4,EPA_Export_Aggregation!$A:$A,$D16)</f>
        <v>0</v>
      </c>
      <c r="M16" s="22">
        <f>SUMIFS(EPA_Export_Aggregation!$AJ:$AJ,EPA_Export_Aggregation!$D:$D,M$4,EPA_Export_Aggregation!$A:$A,$D16)</f>
        <v>0</v>
      </c>
      <c r="N16" s="22">
        <f>SUMIFS(EPA_Export_Aggregation!$AJ:$AJ,EPA_Export_Aggregation!$D:$D,N$4,EPA_Export_Aggregation!$A:$A,$D16)</f>
        <v>4.3137030735599997E-2</v>
      </c>
      <c r="O16" s="22">
        <f>SUMIFS(EPA_Export_Aggregation!$AJ:$AJ,EPA_Export_Aggregation!$D:$D,O$4,EPA_Export_Aggregation!$A:$A,$D16)</f>
        <v>3.6749425029500002E-2</v>
      </c>
      <c r="P16" s="22">
        <f>SUMIFS(EPA_Export_Aggregation!$AJ:$AJ,EPA_Export_Aggregation!$D:$D,P$4,EPA_Export_Aggregation!$A:$A,$D16)</f>
        <v>0</v>
      </c>
      <c r="Q16" s="22">
        <f>SUMIFS(EPA_Export_Aggregation!$AJ:$AJ,EPA_Export_Aggregation!$D:$D,Q$4,EPA_Export_Aggregation!$A:$A,$D16)</f>
        <v>0.19135973626969999</v>
      </c>
      <c r="R16" s="22">
        <f>SUMIFS(EPA_Export_Aggregation!$AJ:$AJ,EPA_Export_Aggregation!$D:$D,R$4,EPA_Export_Aggregation!$A:$A,$D16)</f>
        <v>0</v>
      </c>
      <c r="S16" s="22">
        <f>SUMIFS(EPA_Export_Aggregation!$AJ:$AJ,EPA_Export_Aggregation!$D:$D,S$4,EPA_Export_Aggregation!$A:$A,$D16)</f>
        <v>0.3974619554553</v>
      </c>
      <c r="T16" s="22">
        <f>SUMIFS(EPA_Export_Aggregation!$AJ:$AJ,EPA_Export_Aggregation!$D:$D,T$4,EPA_Export_Aggregation!$A:$A,$D16)</f>
        <v>6.1730538970230997</v>
      </c>
      <c r="U16" s="22">
        <f>SUMIFS(EPA_Export_Aggregation!$AJ:$AJ,EPA_Export_Aggregation!$D:$D,U$4,EPA_Export_Aggregation!$A:$A,$D16)</f>
        <v>0</v>
      </c>
      <c r="V16" s="22">
        <f>SUMIFS(EPA_Export_Aggregation!$AJ:$AJ,EPA_Export_Aggregation!$D:$D,V$4,EPA_Export_Aggregation!$A:$A,$D16)</f>
        <v>0.22451240241680001</v>
      </c>
      <c r="W16" s="22">
        <f>SUMIFS(EPA_Export_Aggregation!$AJ:$AJ,EPA_Export_Aggregation!$D:$D,W$4,EPA_Export_Aggregation!$A:$A,$D16)</f>
        <v>0</v>
      </c>
      <c r="X16" s="22">
        <f>SUMIFS(EPA_Export_Aggregation!$AJ:$AJ,EPA_Export_Aggregation!$D:$D,X$4,EPA_Export_Aggregation!$A:$A,$D16)</f>
        <v>0</v>
      </c>
      <c r="Y16" s="22">
        <f>SUMIFS(EPA_Export_Aggregation!$AJ:$AJ,EPA_Export_Aggregation!$D:$D,Y$4,EPA_Export_Aggregation!$A:$A,$D16)</f>
        <v>0</v>
      </c>
      <c r="Z16" s="22">
        <f>SUMIFS(EPA_Export_Aggregation!$AJ:$AJ,EPA_Export_Aggregation!$D:$D,Z$4,EPA_Export_Aggregation!$A:$A,$D16)</f>
        <v>0</v>
      </c>
      <c r="AA16" s="22">
        <f>SUMIFS(EPA_Export_Aggregation!$AJ:$AJ,EPA_Export_Aggregation!$D:$D,AA$4,EPA_Export_Aggregation!$A:$A,$D16)</f>
        <v>5.1461084376565998</v>
      </c>
      <c r="AB16" s="22">
        <f>SUMIFS(EPA_Export_Aggregation!$AJ:$AJ,EPA_Export_Aggregation!$D:$D,AB$4,EPA_Export_Aggregation!$A:$A,$D16)</f>
        <v>14.028872951996901</v>
      </c>
      <c r="AC16" s="22">
        <f>SUMIFS(EPA_Export_Aggregation!$AJ:$AJ,EPA_Export_Aggregation!$D:$D,AC$4,EPA_Export_Aggregation!$A:$A,$D16)</f>
        <v>0</v>
      </c>
      <c r="AD16" s="22">
        <f>SUMIFS(EPA_Export_Aggregation!$AJ:$AJ,EPA_Export_Aggregation!$D:$D,AD$4,EPA_Export_Aggregation!$A:$A,$D16)</f>
        <v>0.1208943135185</v>
      </c>
      <c r="AE16" s="22">
        <f>SUMIFS(EPA_Export_Aggregation!$AJ:$AJ,EPA_Export_Aggregation!$D:$D,AE$4,EPA_Export_Aggregation!$A:$A,$D16)</f>
        <v>0</v>
      </c>
      <c r="AF16" s="22">
        <f>SUMIFS(EPA_Export_Aggregation!$AJ:$AJ,EPA_Export_Aggregation!$D:$D,AF$4,EPA_Export_Aggregation!$A:$A,$D16)</f>
        <v>0.13339432275070001</v>
      </c>
      <c r="AG16" s="22">
        <f>SUMIFS(EPA_Export_Aggregation!$AJ:$AJ,EPA_Export_Aggregation!$D:$D,AG$4,EPA_Export_Aggregation!$A:$A,$D16)</f>
        <v>0</v>
      </c>
      <c r="AH16" s="22">
        <f>SUMIFS(EPA_Export_Aggregation!$AJ:$AJ,EPA_Export_Aggregation!$D:$D,AH$4,EPA_Export_Aggregation!$A:$A,$D16)</f>
        <v>0</v>
      </c>
      <c r="AI16" s="22">
        <f>SUMIFS(EPA_Export_Aggregation!$AJ:$AJ,EPA_Export_Aggregation!$D:$D,AI$4,EPA_Export_Aggregation!$A:$A,$D16)</f>
        <v>0</v>
      </c>
      <c r="AJ16" s="22">
        <f>SUMIFS(EPA_Export_Aggregation!$AJ:$AJ,EPA_Export_Aggregation!$D:$D,AJ$4,EPA_Export_Aggregation!$A:$A,$D16)</f>
        <v>2.4448703126200001E-2</v>
      </c>
      <c r="AK16" s="22">
        <f>SUMIFS(EPA_Export_Aggregation!$AJ:$AJ,EPA_Export_Aggregation!$D:$D,AK$4,EPA_Export_Aggregation!$A:$A,$D16)</f>
        <v>0</v>
      </c>
      <c r="AL16" s="22">
        <f>SUMIFS(EPA_Export_Aggregation!$AJ:$AJ,EPA_Export_Aggregation!$D:$D,AL$4,EPA_Export_Aggregation!$A:$A,$D16)</f>
        <v>0</v>
      </c>
      <c r="AM16" s="22">
        <f>SUMIFS(EPA_Export_Aggregation!$AJ:$AJ,EPA_Export_Aggregation!$D:$D,AM$4,EPA_Export_Aggregation!$A:$A,$D16)</f>
        <v>0</v>
      </c>
      <c r="AN16" s="22">
        <f>SUMIFS(EPA_Export_Aggregation!$AJ:$AJ,EPA_Export_Aggregation!$D:$D,AN$4,EPA_Export_Aggregation!$A:$A,$D16)</f>
        <v>1.154174446998</v>
      </c>
      <c r="AO16" s="22">
        <f>SUMIFS(EPA_Export_Aggregation!$AJ:$AJ,EPA_Export_Aggregation!$D:$D,AO$4,EPA_Export_Aggregation!$A:$A,$D16)</f>
        <v>4.4131471904300001E-2</v>
      </c>
      <c r="AP16" s="22">
        <f>SUMIFS(EPA_Export_Aggregation!$AJ:$AJ,EPA_Export_Aggregation!$D:$D,AP$4,EPA_Export_Aggregation!$A:$A,$D16)</f>
        <v>3.6609134384700003E-2</v>
      </c>
      <c r="AQ16" s="22">
        <f>SUMIFS(EPA_Export_Aggregation!$AJ:$AJ,EPA_Export_Aggregation!$D:$D,AQ$4,EPA_Export_Aggregation!$A:$A,$D16)</f>
        <v>3.8220866693753002</v>
      </c>
      <c r="AR16" s="22">
        <f>SUMIFS(EPA_Export_Aggregation!$AJ:$AJ,EPA_Export_Aggregation!$D:$D,AR$4,EPA_Export_Aggregation!$A:$A,$D16)</f>
        <v>0</v>
      </c>
      <c r="AS16" s="22">
        <f>SUMIFS(EPA_Export_Aggregation!$AJ:$AJ,EPA_Export_Aggregation!$D:$D,AS$4,EPA_Export_Aggregation!$A:$A,$D16)</f>
        <v>0.161065893273</v>
      </c>
      <c r="AT16" s="22">
        <f>SUMIFS(EPA_Export_Aggregation!$AJ:$AJ,EPA_Export_Aggregation!$D:$D,AT$4,EPA_Export_Aggregation!$A:$A,$D16)</f>
        <v>0</v>
      </c>
      <c r="AU16" s="22">
        <f>SUMIFS(EPA_Export_Aggregation!$AJ:$AJ,EPA_Export_Aggregation!$D:$D,AU$4,EPA_Export_Aggregation!$A:$A,$D16)</f>
        <v>0.12793070923149999</v>
      </c>
      <c r="AV16" s="22">
        <f>SUMIFS(EPA_Export_Aggregation!$AJ:$AJ,EPA_Export_Aggregation!$D:$D,AV$4,EPA_Export_Aggregation!$A:$A,$D16)</f>
        <v>4.0707963647175998</v>
      </c>
      <c r="AW16" s="22">
        <f>SUMIFS(EPA_Export_Aggregation!$AJ:$AJ,EPA_Export_Aggregation!$D:$D,AW$4,EPA_Export_Aggregation!$A:$A,$D16)</f>
        <v>0</v>
      </c>
      <c r="AX16" s="22">
        <f>SUMIFS(EPA_Export_Aggregation!$AJ:$AJ,EPA_Export_Aggregation!$D:$D,AX$4,EPA_Export_Aggregation!$A:$A,$D16)</f>
        <v>0.2514924305649</v>
      </c>
      <c r="AY16" s="22">
        <f>SUMIFS(EPA_Export_Aggregation!$AJ:$AJ,EPA_Export_Aggregation!$D:$D,AY$4,EPA_Export_Aggregation!$A:$A,$D16)</f>
        <v>0</v>
      </c>
      <c r="AZ16" s="22">
        <f>SUMIFS(EPA_Export_Aggregation!$AJ:$AJ,EPA_Export_Aggregation!$D:$D,AZ$4,EPA_Export_Aggregation!$A:$A,$D16)</f>
        <v>5.2026920071600001E-2</v>
      </c>
      <c r="BA16" s="22">
        <f>SUMIFS(EPA_Export_Aggregation!$AJ:$AJ,EPA_Export_Aggregation!$D:$D,BA$4,EPA_Export_Aggregation!$A:$A,$D16)</f>
        <v>5.85589375144E-2</v>
      </c>
      <c r="BB16" s="22">
        <f>SUMIFS(EPA_Export_Aggregation!$AJ:$AJ,EPA_Export_Aggregation!$D:$D,BB$4,EPA_Export_Aggregation!$A:$A,$D16)</f>
        <v>0.108888859602</v>
      </c>
      <c r="BC16" s="22">
        <f>SUMIFS(EPA_Export_Aggregation!$AJ:$AJ,EPA_Export_Aggregation!$D:$D,BC$4,EPA_Export_Aggregation!$A:$A,$D16)</f>
        <v>0</v>
      </c>
    </row>
    <row r="17" spans="1:55" x14ac:dyDescent="0.25">
      <c r="A17" s="1" t="s">
        <v>201</v>
      </c>
      <c r="B17" s="1" t="s">
        <v>897</v>
      </c>
      <c r="C17" s="1" t="s">
        <v>223</v>
      </c>
      <c r="D17" s="1" t="s">
        <v>738</v>
      </c>
      <c r="E17" s="22">
        <f>SUMIFS(EPA_Export_Aggregation!$AJ:$AJ,EPA_Export_Aggregation!$D:$D,E$4,EPA_Export_Aggregation!$A:$A,$D17)</f>
        <v>0</v>
      </c>
      <c r="F17" s="22">
        <f>SUMIFS(EPA_Export_Aggregation!$AJ:$AJ,EPA_Export_Aggregation!$D:$D,F$4,EPA_Export_Aggregation!$A:$A,$D17)</f>
        <v>0.15912809999999999</v>
      </c>
      <c r="G17" s="22">
        <f>SUMIFS(EPA_Export_Aggregation!$AJ:$AJ,EPA_Export_Aggregation!$D:$D,G$4,EPA_Export_Aggregation!$A:$A,$D17)</f>
        <v>0</v>
      </c>
      <c r="H17" s="22">
        <f>SUMIFS(EPA_Export_Aggregation!$AJ:$AJ,EPA_Export_Aggregation!$D:$D,H$4,EPA_Export_Aggregation!$A:$A,$D17)</f>
        <v>0</v>
      </c>
      <c r="I17" s="22">
        <f>SUMIFS(EPA_Export_Aggregation!$AJ:$AJ,EPA_Export_Aggregation!$D:$D,I$4,EPA_Export_Aggregation!$A:$A,$D17)</f>
        <v>0</v>
      </c>
      <c r="J17" s="22">
        <f>SUMIFS(EPA_Export_Aggregation!$AJ:$AJ,EPA_Export_Aggregation!$D:$D,J$4,EPA_Export_Aggregation!$A:$A,$D17)</f>
        <v>0</v>
      </c>
      <c r="K17" s="22">
        <f>SUMIFS(EPA_Export_Aggregation!$AJ:$AJ,EPA_Export_Aggregation!$D:$D,K$4,EPA_Export_Aggregation!$A:$A,$D17)</f>
        <v>0</v>
      </c>
      <c r="L17" s="22">
        <f>SUMIFS(EPA_Export_Aggregation!$AJ:$AJ,EPA_Export_Aggregation!$D:$D,L$4,EPA_Export_Aggregation!$A:$A,$D17)</f>
        <v>0</v>
      </c>
      <c r="M17" s="22">
        <f>SUMIFS(EPA_Export_Aggregation!$AJ:$AJ,EPA_Export_Aggregation!$D:$D,M$4,EPA_Export_Aggregation!$A:$A,$D17)</f>
        <v>0</v>
      </c>
      <c r="N17" s="22">
        <f>SUMIFS(EPA_Export_Aggregation!$AJ:$AJ,EPA_Export_Aggregation!$D:$D,N$4,EPA_Export_Aggregation!$A:$A,$D17)</f>
        <v>0</v>
      </c>
      <c r="O17" s="22">
        <f>SUMIFS(EPA_Export_Aggregation!$AJ:$AJ,EPA_Export_Aggregation!$D:$D,O$4,EPA_Export_Aggregation!$A:$A,$D17)</f>
        <v>0</v>
      </c>
      <c r="P17" s="22">
        <f>SUMIFS(EPA_Export_Aggregation!$AJ:$AJ,EPA_Export_Aggregation!$D:$D,P$4,EPA_Export_Aggregation!$A:$A,$D17)</f>
        <v>0</v>
      </c>
      <c r="Q17" s="22">
        <f>SUMIFS(EPA_Export_Aggregation!$AJ:$AJ,EPA_Export_Aggregation!$D:$D,Q$4,EPA_Export_Aggregation!$A:$A,$D17)</f>
        <v>0</v>
      </c>
      <c r="R17" s="22">
        <f>SUMIFS(EPA_Export_Aggregation!$AJ:$AJ,EPA_Export_Aggregation!$D:$D,R$4,EPA_Export_Aggregation!$A:$A,$D17)</f>
        <v>0</v>
      </c>
      <c r="S17" s="22">
        <f>SUMIFS(EPA_Export_Aggregation!$AJ:$AJ,EPA_Export_Aggregation!$D:$D,S$4,EPA_Export_Aggregation!$A:$A,$D17)</f>
        <v>0</v>
      </c>
      <c r="T17" s="22">
        <f>SUMIFS(EPA_Export_Aggregation!$AJ:$AJ,EPA_Export_Aggregation!$D:$D,T$4,EPA_Export_Aggregation!$A:$A,$D17)</f>
        <v>0</v>
      </c>
      <c r="U17" s="22">
        <f>SUMIFS(EPA_Export_Aggregation!$AJ:$AJ,EPA_Export_Aggregation!$D:$D,U$4,EPA_Export_Aggregation!$A:$A,$D17)</f>
        <v>0</v>
      </c>
      <c r="V17" s="22">
        <f>SUMIFS(EPA_Export_Aggregation!$AJ:$AJ,EPA_Export_Aggregation!$D:$D,V$4,EPA_Export_Aggregation!$A:$A,$D17)</f>
        <v>0.1149746</v>
      </c>
      <c r="W17" s="22">
        <f>SUMIFS(EPA_Export_Aggregation!$AJ:$AJ,EPA_Export_Aggregation!$D:$D,W$4,EPA_Export_Aggregation!$A:$A,$D17)</f>
        <v>0</v>
      </c>
      <c r="X17" s="22">
        <f>SUMIFS(EPA_Export_Aggregation!$AJ:$AJ,EPA_Export_Aggregation!$D:$D,X$4,EPA_Export_Aggregation!$A:$A,$D17)</f>
        <v>0</v>
      </c>
      <c r="Y17" s="22">
        <f>SUMIFS(EPA_Export_Aggregation!$AJ:$AJ,EPA_Export_Aggregation!$D:$D,Y$4,EPA_Export_Aggregation!$A:$A,$D17)</f>
        <v>0</v>
      </c>
      <c r="Z17" s="22">
        <f>SUMIFS(EPA_Export_Aggregation!$AJ:$AJ,EPA_Export_Aggregation!$D:$D,Z$4,EPA_Export_Aggregation!$A:$A,$D17)</f>
        <v>0</v>
      </c>
      <c r="AA17" s="22">
        <f>SUMIFS(EPA_Export_Aggregation!$AJ:$AJ,EPA_Export_Aggregation!$D:$D,AA$4,EPA_Export_Aggregation!$A:$A,$D17)</f>
        <v>9.5894265902099998E-2</v>
      </c>
      <c r="AB17" s="22">
        <f>SUMIFS(EPA_Export_Aggregation!$AJ:$AJ,EPA_Export_Aggregation!$D:$D,AB$4,EPA_Export_Aggregation!$A:$A,$D17)</f>
        <v>0</v>
      </c>
      <c r="AC17" s="22">
        <f>SUMIFS(EPA_Export_Aggregation!$AJ:$AJ,EPA_Export_Aggregation!$D:$D,AC$4,EPA_Export_Aggregation!$A:$A,$D17)</f>
        <v>0</v>
      </c>
      <c r="AD17" s="22">
        <f>SUMIFS(EPA_Export_Aggregation!$AJ:$AJ,EPA_Export_Aggregation!$D:$D,AD$4,EPA_Export_Aggregation!$A:$A,$D17)</f>
        <v>0</v>
      </c>
      <c r="AE17" s="22">
        <f>SUMIFS(EPA_Export_Aggregation!$AJ:$AJ,EPA_Export_Aggregation!$D:$D,AE$4,EPA_Export_Aggregation!$A:$A,$D17)</f>
        <v>0</v>
      </c>
      <c r="AF17" s="22">
        <f>SUMIFS(EPA_Export_Aggregation!$AJ:$AJ,EPA_Export_Aggregation!$D:$D,AF$4,EPA_Export_Aggregation!$A:$A,$D17)</f>
        <v>0</v>
      </c>
      <c r="AG17" s="22">
        <f>SUMIFS(EPA_Export_Aggregation!$AJ:$AJ,EPA_Export_Aggregation!$D:$D,AG$4,EPA_Export_Aggregation!$A:$A,$D17)</f>
        <v>0</v>
      </c>
      <c r="AH17" s="22">
        <f>SUMIFS(EPA_Export_Aggregation!$AJ:$AJ,EPA_Export_Aggregation!$D:$D,AH$4,EPA_Export_Aggregation!$A:$A,$D17)</f>
        <v>0</v>
      </c>
      <c r="AI17" s="22">
        <f>SUMIFS(EPA_Export_Aggregation!$AJ:$AJ,EPA_Export_Aggregation!$D:$D,AI$4,EPA_Export_Aggregation!$A:$A,$D17)</f>
        <v>0</v>
      </c>
      <c r="AJ17" s="22">
        <f>SUMIFS(EPA_Export_Aggregation!$AJ:$AJ,EPA_Export_Aggregation!$D:$D,AJ$4,EPA_Export_Aggregation!$A:$A,$D17)</f>
        <v>0</v>
      </c>
      <c r="AK17" s="22">
        <f>SUMIFS(EPA_Export_Aggregation!$AJ:$AJ,EPA_Export_Aggregation!$D:$D,AK$4,EPA_Export_Aggregation!$A:$A,$D17)</f>
        <v>0</v>
      </c>
      <c r="AL17" s="22">
        <f>SUMIFS(EPA_Export_Aggregation!$AJ:$AJ,EPA_Export_Aggregation!$D:$D,AL$4,EPA_Export_Aggregation!$A:$A,$D17)</f>
        <v>0</v>
      </c>
      <c r="AM17" s="22">
        <f>SUMIFS(EPA_Export_Aggregation!$AJ:$AJ,EPA_Export_Aggregation!$D:$D,AM$4,EPA_Export_Aggregation!$A:$A,$D17)</f>
        <v>0</v>
      </c>
      <c r="AN17" s="22">
        <f>SUMIFS(EPA_Export_Aggregation!$AJ:$AJ,EPA_Export_Aggregation!$D:$D,AN$4,EPA_Export_Aggregation!$A:$A,$D17)</f>
        <v>0.64884883180429997</v>
      </c>
      <c r="AO17" s="22">
        <f>SUMIFS(EPA_Export_Aggregation!$AJ:$AJ,EPA_Export_Aggregation!$D:$D,AO$4,EPA_Export_Aggregation!$A:$A,$D17)</f>
        <v>0</v>
      </c>
      <c r="AP17" s="22">
        <f>SUMIFS(EPA_Export_Aggregation!$AJ:$AJ,EPA_Export_Aggregation!$D:$D,AP$4,EPA_Export_Aggregation!$A:$A,$D17)</f>
        <v>0</v>
      </c>
      <c r="AQ17" s="22">
        <f>SUMIFS(EPA_Export_Aggregation!$AJ:$AJ,EPA_Export_Aggregation!$D:$D,AQ$4,EPA_Export_Aggregation!$A:$A,$D17)</f>
        <v>0.28768279770639998</v>
      </c>
      <c r="AR17" s="22">
        <f>SUMIFS(EPA_Export_Aggregation!$AJ:$AJ,EPA_Export_Aggregation!$D:$D,AR$4,EPA_Export_Aggregation!$A:$A,$D17)</f>
        <v>0</v>
      </c>
      <c r="AS17" s="22">
        <f>SUMIFS(EPA_Export_Aggregation!$AJ:$AJ,EPA_Export_Aggregation!$D:$D,AS$4,EPA_Export_Aggregation!$A:$A,$D17)</f>
        <v>0</v>
      </c>
      <c r="AT17" s="22">
        <f>SUMIFS(EPA_Export_Aggregation!$AJ:$AJ,EPA_Export_Aggregation!$D:$D,AT$4,EPA_Export_Aggregation!$A:$A,$D17)</f>
        <v>0</v>
      </c>
      <c r="AU17" s="22">
        <f>SUMIFS(EPA_Export_Aggregation!$AJ:$AJ,EPA_Export_Aggregation!$D:$D,AU$4,EPA_Export_Aggregation!$A:$A,$D17)</f>
        <v>0</v>
      </c>
      <c r="AV17" s="22">
        <f>SUMIFS(EPA_Export_Aggregation!$AJ:$AJ,EPA_Export_Aggregation!$D:$D,AV$4,EPA_Export_Aggregation!$A:$A,$D17)</f>
        <v>0</v>
      </c>
      <c r="AW17" s="22">
        <f>SUMIFS(EPA_Export_Aggregation!$AJ:$AJ,EPA_Export_Aggregation!$D:$D,AW$4,EPA_Export_Aggregation!$A:$A,$D17)</f>
        <v>0</v>
      </c>
      <c r="AX17" s="22">
        <f>SUMIFS(EPA_Export_Aggregation!$AJ:$AJ,EPA_Export_Aggregation!$D:$D,AX$4,EPA_Export_Aggregation!$A:$A,$D17)</f>
        <v>0</v>
      </c>
      <c r="AY17" s="22">
        <f>SUMIFS(EPA_Export_Aggregation!$AJ:$AJ,EPA_Export_Aggregation!$D:$D,AY$4,EPA_Export_Aggregation!$A:$A,$D17)</f>
        <v>0</v>
      </c>
      <c r="AZ17" s="22">
        <f>SUMIFS(EPA_Export_Aggregation!$AJ:$AJ,EPA_Export_Aggregation!$D:$D,AZ$4,EPA_Export_Aggregation!$A:$A,$D17)</f>
        <v>0</v>
      </c>
      <c r="BA17" s="22">
        <f>SUMIFS(EPA_Export_Aggregation!$AJ:$AJ,EPA_Export_Aggregation!$D:$D,BA$4,EPA_Export_Aggregation!$A:$A,$D17)</f>
        <v>0</v>
      </c>
      <c r="BB17" s="22">
        <f>SUMIFS(EPA_Export_Aggregation!$AJ:$AJ,EPA_Export_Aggregation!$D:$D,BB$4,EPA_Export_Aggregation!$A:$A,$D17)</f>
        <v>6.9990899999999995E-2</v>
      </c>
      <c r="BC17" s="22">
        <f>SUMIFS(EPA_Export_Aggregation!$AJ:$AJ,EPA_Export_Aggregation!$D:$D,BC$4,EPA_Export_Aggregation!$A:$A,$D17)</f>
        <v>0</v>
      </c>
    </row>
    <row r="18" spans="1:55" x14ac:dyDescent="0.25">
      <c r="A18" s="1" t="s">
        <v>197</v>
      </c>
      <c r="B18" s="1" t="s">
        <v>897</v>
      </c>
      <c r="C18" s="1" t="s">
        <v>223</v>
      </c>
      <c r="D18" s="1" t="s">
        <v>721</v>
      </c>
      <c r="E18" s="22">
        <f>SUMIFS(EPA_Export_Aggregation!$AJ:$AJ,EPA_Export_Aggregation!$D:$D,E$4,EPA_Export_Aggregation!$A:$A,$D18)</f>
        <v>0</v>
      </c>
      <c r="F18" s="22">
        <f>SUMIFS(EPA_Export_Aggregation!$AJ:$AJ,EPA_Export_Aggregation!$D:$D,F$4,EPA_Export_Aggregation!$A:$A,$D18)</f>
        <v>0.1218349775973</v>
      </c>
      <c r="G18" s="22">
        <f>SUMIFS(EPA_Export_Aggregation!$AJ:$AJ,EPA_Export_Aggregation!$D:$D,G$4,EPA_Export_Aggregation!$A:$A,$D18)</f>
        <v>0.32536011349549998</v>
      </c>
      <c r="H18" s="22">
        <f>SUMIFS(EPA_Export_Aggregation!$AJ:$AJ,EPA_Export_Aggregation!$D:$D,H$4,EPA_Export_Aggregation!$A:$A,$D18)</f>
        <v>0</v>
      </c>
      <c r="I18" s="22">
        <f>SUMIFS(EPA_Export_Aggregation!$AJ:$AJ,EPA_Export_Aggregation!$D:$D,I$4,EPA_Export_Aggregation!$A:$A,$D18)</f>
        <v>0</v>
      </c>
      <c r="J18" s="22">
        <f>SUMIFS(EPA_Export_Aggregation!$AJ:$AJ,EPA_Export_Aggregation!$D:$D,J$4,EPA_Export_Aggregation!$A:$A,$D18)</f>
        <v>0</v>
      </c>
      <c r="K18" s="22">
        <f>SUMIFS(EPA_Export_Aggregation!$AJ:$AJ,EPA_Export_Aggregation!$D:$D,K$4,EPA_Export_Aggregation!$A:$A,$D18)</f>
        <v>0</v>
      </c>
      <c r="L18" s="22">
        <f>SUMIFS(EPA_Export_Aggregation!$AJ:$AJ,EPA_Export_Aggregation!$D:$D,L$4,EPA_Export_Aggregation!$A:$A,$D18)</f>
        <v>0</v>
      </c>
      <c r="M18" s="22">
        <f>SUMIFS(EPA_Export_Aggregation!$AJ:$AJ,EPA_Export_Aggregation!$D:$D,M$4,EPA_Export_Aggregation!$A:$A,$D18)</f>
        <v>0</v>
      </c>
      <c r="N18" s="22">
        <f>SUMIFS(EPA_Export_Aggregation!$AJ:$AJ,EPA_Export_Aggregation!$D:$D,N$4,EPA_Export_Aggregation!$A:$A,$D18)</f>
        <v>0</v>
      </c>
      <c r="O18" s="22">
        <f>SUMIFS(EPA_Export_Aggregation!$AJ:$AJ,EPA_Export_Aggregation!$D:$D,O$4,EPA_Export_Aggregation!$A:$A,$D18)</f>
        <v>0.57432769958090002</v>
      </c>
      <c r="P18" s="22">
        <f>SUMIFS(EPA_Export_Aggregation!$AJ:$AJ,EPA_Export_Aggregation!$D:$D,P$4,EPA_Export_Aggregation!$A:$A,$D18)</f>
        <v>0</v>
      </c>
      <c r="Q18" s="22">
        <f>SUMIFS(EPA_Export_Aggregation!$AJ:$AJ,EPA_Export_Aggregation!$D:$D,Q$4,EPA_Export_Aggregation!$A:$A,$D18)</f>
        <v>1.992423965727</v>
      </c>
      <c r="R18" s="22">
        <f>SUMIFS(EPA_Export_Aggregation!$AJ:$AJ,EPA_Export_Aggregation!$D:$D,R$4,EPA_Export_Aggregation!$A:$A,$D18)</f>
        <v>0</v>
      </c>
      <c r="S18" s="22">
        <f>SUMIFS(EPA_Export_Aggregation!$AJ:$AJ,EPA_Export_Aggregation!$D:$D,S$4,EPA_Export_Aggregation!$A:$A,$D18)</f>
        <v>0.26954672847490002</v>
      </c>
      <c r="T18" s="22">
        <f>SUMIFS(EPA_Export_Aggregation!$AJ:$AJ,EPA_Export_Aggregation!$D:$D,T$4,EPA_Export_Aggregation!$A:$A,$D18)</f>
        <v>0</v>
      </c>
      <c r="U18" s="22">
        <f>SUMIFS(EPA_Export_Aggregation!$AJ:$AJ,EPA_Export_Aggregation!$D:$D,U$4,EPA_Export_Aggregation!$A:$A,$D18)</f>
        <v>1.0202559440268999</v>
      </c>
      <c r="V18" s="22">
        <f>SUMIFS(EPA_Export_Aggregation!$AJ:$AJ,EPA_Export_Aggregation!$D:$D,V$4,EPA_Export_Aggregation!$A:$A,$D18)</f>
        <v>0</v>
      </c>
      <c r="W18" s="22">
        <f>SUMIFS(EPA_Export_Aggregation!$AJ:$AJ,EPA_Export_Aggregation!$D:$D,W$4,EPA_Export_Aggregation!$A:$A,$D18)</f>
        <v>3.8605942347814</v>
      </c>
      <c r="X18" s="22">
        <f>SUMIFS(EPA_Export_Aggregation!$AJ:$AJ,EPA_Export_Aggregation!$D:$D,X$4,EPA_Export_Aggregation!$A:$A,$D18)</f>
        <v>0</v>
      </c>
      <c r="Y18" s="22">
        <f>SUMIFS(EPA_Export_Aggregation!$AJ:$AJ,EPA_Export_Aggregation!$D:$D,Y$4,EPA_Export_Aggregation!$A:$A,$D18)</f>
        <v>0</v>
      </c>
      <c r="Z18" s="22">
        <f>SUMIFS(EPA_Export_Aggregation!$AJ:$AJ,EPA_Export_Aggregation!$D:$D,Z$4,EPA_Export_Aggregation!$A:$A,$D18)</f>
        <v>0</v>
      </c>
      <c r="AA18" s="22">
        <f>SUMIFS(EPA_Export_Aggregation!$AJ:$AJ,EPA_Export_Aggregation!$D:$D,AA$4,EPA_Export_Aggregation!$A:$A,$D18)</f>
        <v>0</v>
      </c>
      <c r="AB18" s="22">
        <f>SUMIFS(EPA_Export_Aggregation!$AJ:$AJ,EPA_Export_Aggregation!$D:$D,AB$4,EPA_Export_Aggregation!$A:$A,$D18)</f>
        <v>0</v>
      </c>
      <c r="AC18" s="22">
        <f>SUMIFS(EPA_Export_Aggregation!$AJ:$AJ,EPA_Export_Aggregation!$D:$D,AC$4,EPA_Export_Aggregation!$A:$A,$D18)</f>
        <v>0</v>
      </c>
      <c r="AD18" s="22">
        <f>SUMIFS(EPA_Export_Aggregation!$AJ:$AJ,EPA_Export_Aggregation!$D:$D,AD$4,EPA_Export_Aggregation!$A:$A,$D18)</f>
        <v>0.39921095918209998</v>
      </c>
      <c r="AE18" s="22">
        <f>SUMIFS(EPA_Export_Aggregation!$AJ:$AJ,EPA_Export_Aggregation!$D:$D,AE$4,EPA_Export_Aggregation!$A:$A,$D18)</f>
        <v>0</v>
      </c>
      <c r="AF18" s="22">
        <f>SUMIFS(EPA_Export_Aggregation!$AJ:$AJ,EPA_Export_Aggregation!$D:$D,AF$4,EPA_Export_Aggregation!$A:$A,$D18)</f>
        <v>0</v>
      </c>
      <c r="AG18" s="22">
        <f>SUMIFS(EPA_Export_Aggregation!$AJ:$AJ,EPA_Export_Aggregation!$D:$D,AG$4,EPA_Export_Aggregation!$A:$A,$D18)</f>
        <v>0.24158639513669999</v>
      </c>
      <c r="AH18" s="22">
        <f>SUMIFS(EPA_Export_Aggregation!$AJ:$AJ,EPA_Export_Aggregation!$D:$D,AH$4,EPA_Export_Aggregation!$A:$A,$D18)</f>
        <v>0.25255663973879999</v>
      </c>
      <c r="AI18" s="22">
        <f>SUMIFS(EPA_Export_Aggregation!$AJ:$AJ,EPA_Export_Aggregation!$D:$D,AI$4,EPA_Export_Aggregation!$A:$A,$D18)</f>
        <v>0</v>
      </c>
      <c r="AJ18" s="22">
        <f>SUMIFS(EPA_Export_Aggregation!$AJ:$AJ,EPA_Export_Aggregation!$D:$D,AJ$4,EPA_Export_Aggregation!$A:$A,$D18)</f>
        <v>0</v>
      </c>
      <c r="AK18" s="22">
        <f>SUMIFS(EPA_Export_Aggregation!$AJ:$AJ,EPA_Export_Aggregation!$D:$D,AK$4,EPA_Export_Aggregation!$A:$A,$D18)</f>
        <v>0</v>
      </c>
      <c r="AL18" s="22">
        <f>SUMIFS(EPA_Export_Aggregation!$AJ:$AJ,EPA_Export_Aggregation!$D:$D,AL$4,EPA_Export_Aggregation!$A:$A,$D18)</f>
        <v>0</v>
      </c>
      <c r="AM18" s="22">
        <f>SUMIFS(EPA_Export_Aggregation!$AJ:$AJ,EPA_Export_Aggregation!$D:$D,AM$4,EPA_Export_Aggregation!$A:$A,$D18)</f>
        <v>0</v>
      </c>
      <c r="AN18" s="22">
        <f>SUMIFS(EPA_Export_Aggregation!$AJ:$AJ,EPA_Export_Aggregation!$D:$D,AN$4,EPA_Export_Aggregation!$A:$A,$D18)</f>
        <v>0.43894150441730001</v>
      </c>
      <c r="AO18" s="22">
        <f>SUMIFS(EPA_Export_Aggregation!$AJ:$AJ,EPA_Export_Aggregation!$D:$D,AO$4,EPA_Export_Aggregation!$A:$A,$D18)</f>
        <v>2.0742198671713998</v>
      </c>
      <c r="AP18" s="22">
        <f>SUMIFS(EPA_Export_Aggregation!$AJ:$AJ,EPA_Export_Aggregation!$D:$D,AP$4,EPA_Export_Aggregation!$A:$A,$D18)</f>
        <v>5.6107595937800001E-2</v>
      </c>
      <c r="AQ18" s="22">
        <f>SUMIFS(EPA_Export_Aggregation!$AJ:$AJ,EPA_Export_Aggregation!$D:$D,AQ$4,EPA_Export_Aggregation!$A:$A,$D18)</f>
        <v>0</v>
      </c>
      <c r="AR18" s="22">
        <f>SUMIFS(EPA_Export_Aggregation!$AJ:$AJ,EPA_Export_Aggregation!$D:$D,AR$4,EPA_Export_Aggregation!$A:$A,$D18)</f>
        <v>0</v>
      </c>
      <c r="AS18" s="22">
        <f>SUMIFS(EPA_Export_Aggregation!$AJ:$AJ,EPA_Export_Aggregation!$D:$D,AS$4,EPA_Export_Aggregation!$A:$A,$D18)</f>
        <v>0</v>
      </c>
      <c r="AT18" s="22">
        <f>SUMIFS(EPA_Export_Aggregation!$AJ:$AJ,EPA_Export_Aggregation!$D:$D,AT$4,EPA_Export_Aggregation!$A:$A,$D18)</f>
        <v>0</v>
      </c>
      <c r="AU18" s="22">
        <f>SUMIFS(EPA_Export_Aggregation!$AJ:$AJ,EPA_Export_Aggregation!$D:$D,AU$4,EPA_Export_Aggregation!$A:$A,$D18)</f>
        <v>3.8204577589599997E-2</v>
      </c>
      <c r="AV18" s="22">
        <f>SUMIFS(EPA_Export_Aggregation!$AJ:$AJ,EPA_Export_Aggregation!$D:$D,AV$4,EPA_Export_Aggregation!$A:$A,$D18)</f>
        <v>0.30970752463119999</v>
      </c>
      <c r="AW18" s="22">
        <f>SUMIFS(EPA_Export_Aggregation!$AJ:$AJ,EPA_Export_Aggregation!$D:$D,AW$4,EPA_Export_Aggregation!$A:$A,$D18)</f>
        <v>0</v>
      </c>
      <c r="AX18" s="22">
        <f>SUMIFS(EPA_Export_Aggregation!$AJ:$AJ,EPA_Export_Aggregation!$D:$D,AX$4,EPA_Export_Aggregation!$A:$A,$D18)</f>
        <v>0.37501501074179999</v>
      </c>
      <c r="AY18" s="22">
        <f>SUMIFS(EPA_Export_Aggregation!$AJ:$AJ,EPA_Export_Aggregation!$D:$D,AY$4,EPA_Export_Aggregation!$A:$A,$D18)</f>
        <v>0</v>
      </c>
      <c r="AZ18" s="22">
        <f>SUMIFS(EPA_Export_Aggregation!$AJ:$AJ,EPA_Export_Aggregation!$D:$D,AZ$4,EPA_Export_Aggregation!$A:$A,$D18)</f>
        <v>0</v>
      </c>
      <c r="BA18" s="22">
        <f>SUMIFS(EPA_Export_Aggregation!$AJ:$AJ,EPA_Export_Aggregation!$D:$D,BA$4,EPA_Export_Aggregation!$A:$A,$D18)</f>
        <v>0</v>
      </c>
      <c r="BB18" s="22">
        <f>SUMIFS(EPA_Export_Aggregation!$AJ:$AJ,EPA_Export_Aggregation!$D:$D,BB$4,EPA_Export_Aggregation!$A:$A,$D18)</f>
        <v>0</v>
      </c>
      <c r="BC18" s="22">
        <f>SUMIFS(EPA_Export_Aggregation!$AJ:$AJ,EPA_Export_Aggregation!$D:$D,BC$4,EPA_Export_Aggregation!$A:$A,$D18)</f>
        <v>0.36738398904230002</v>
      </c>
    </row>
    <row r="19" spans="1:55" x14ac:dyDescent="0.25">
      <c r="A19" s="1" t="s">
        <v>197</v>
      </c>
      <c r="B19" s="1" t="s">
        <v>897</v>
      </c>
      <c r="C19" s="1" t="s">
        <v>223</v>
      </c>
      <c r="D19" s="1" t="s">
        <v>733</v>
      </c>
      <c r="E19" s="22">
        <f>SUMIFS(EPA_Export_Aggregation!$AJ:$AJ,EPA_Export_Aggregation!$D:$D,E$4,EPA_Export_Aggregation!$A:$A,$D19)</f>
        <v>1.3135159616199999E-2</v>
      </c>
      <c r="F19" s="22">
        <f>SUMIFS(EPA_Export_Aggregation!$AJ:$AJ,EPA_Export_Aggregation!$D:$D,F$4,EPA_Export_Aggregation!$A:$A,$D19)</f>
        <v>8.8414690636400006E-2</v>
      </c>
      <c r="G19" s="22">
        <f>SUMIFS(EPA_Export_Aggregation!$AJ:$AJ,EPA_Export_Aggregation!$D:$D,G$4,EPA_Export_Aggregation!$A:$A,$D19)</f>
        <v>5.4442938722500001E-2</v>
      </c>
      <c r="H19" s="22">
        <f>SUMIFS(EPA_Export_Aggregation!$AJ:$AJ,EPA_Export_Aggregation!$D:$D,H$4,EPA_Export_Aggregation!$A:$A,$D19)</f>
        <v>0.13332451633020001</v>
      </c>
      <c r="I19" s="22">
        <f>SUMIFS(EPA_Export_Aggregation!$AJ:$AJ,EPA_Export_Aggregation!$D:$D,I$4,EPA_Export_Aggregation!$A:$A,$D19)</f>
        <v>0.70724246785760003</v>
      </c>
      <c r="J19" s="22">
        <f>SUMIFS(EPA_Export_Aggregation!$AJ:$AJ,EPA_Export_Aggregation!$D:$D,J$4,EPA_Export_Aggregation!$A:$A,$D19)</f>
        <v>0.1043349263376</v>
      </c>
      <c r="K19" s="22">
        <f>SUMIFS(EPA_Export_Aggregation!$AJ:$AJ,EPA_Export_Aggregation!$D:$D,K$4,EPA_Export_Aggregation!$A:$A,$D19)</f>
        <v>6.3901156201300005E-2</v>
      </c>
      <c r="L19" s="22">
        <f>SUMIFS(EPA_Export_Aggregation!$AJ:$AJ,EPA_Export_Aggregation!$D:$D,L$4,EPA_Export_Aggregation!$A:$A,$D19)</f>
        <v>1.28056479407E-2</v>
      </c>
      <c r="M19" s="22">
        <f>SUMIFS(EPA_Export_Aggregation!$AJ:$AJ,EPA_Export_Aggregation!$D:$D,M$4,EPA_Export_Aggregation!$A:$A,$D19)</f>
        <v>1.7727897015000001E-2</v>
      </c>
      <c r="N19" s="22">
        <f>SUMIFS(EPA_Export_Aggregation!$AJ:$AJ,EPA_Export_Aggregation!$D:$D,N$4,EPA_Export_Aggregation!$A:$A,$D19)</f>
        <v>0.39043616032259998</v>
      </c>
      <c r="O19" s="22">
        <f>SUMIFS(EPA_Export_Aggregation!$AJ:$AJ,EPA_Export_Aggregation!$D:$D,O$4,EPA_Export_Aggregation!$A:$A,$D19)</f>
        <v>0.19240408063299999</v>
      </c>
      <c r="P19" s="22">
        <f>SUMIFS(EPA_Export_Aggregation!$AJ:$AJ,EPA_Export_Aggregation!$D:$D,P$4,EPA_Export_Aggregation!$A:$A,$D19)</f>
        <v>2.52766821822E-2</v>
      </c>
      <c r="Q19" s="22">
        <f>SUMIFS(EPA_Export_Aggregation!$AJ:$AJ,EPA_Export_Aggregation!$D:$D,Q$4,EPA_Export_Aggregation!$A:$A,$D19)</f>
        <v>5.68329672802E-2</v>
      </c>
      <c r="R19" s="22">
        <f>SUMIFS(EPA_Export_Aggregation!$AJ:$AJ,EPA_Export_Aggregation!$D:$D,R$4,EPA_Export_Aggregation!$A:$A,$D19)</f>
        <v>3.2820257536599999E-2</v>
      </c>
      <c r="S19" s="22">
        <f>SUMIFS(EPA_Export_Aggregation!$AJ:$AJ,EPA_Export_Aggregation!$D:$D,S$4,EPA_Export_Aggregation!$A:$A,$D19)</f>
        <v>0.22613336067440001</v>
      </c>
      <c r="T19" s="22">
        <f>SUMIFS(EPA_Export_Aggregation!$AJ:$AJ,EPA_Export_Aggregation!$D:$D,T$4,EPA_Export_Aggregation!$A:$A,$D19)</f>
        <v>0.1213518635576</v>
      </c>
      <c r="U19" s="22">
        <f>SUMIFS(EPA_Export_Aggregation!$AJ:$AJ,EPA_Export_Aggregation!$D:$D,U$4,EPA_Export_Aggregation!$A:$A,$D19)</f>
        <v>5.2346132799699997E-2</v>
      </c>
      <c r="V19" s="22">
        <f>SUMIFS(EPA_Export_Aggregation!$AJ:$AJ,EPA_Export_Aggregation!$D:$D,V$4,EPA_Export_Aggregation!$A:$A,$D19)</f>
        <v>8.0433239500699999E-2</v>
      </c>
      <c r="W19" s="22">
        <f>SUMIFS(EPA_Export_Aggregation!$AJ:$AJ,EPA_Export_Aggregation!$D:$D,W$4,EPA_Export_Aggregation!$A:$A,$D19)</f>
        <v>8.3452541582099998E-2</v>
      </c>
      <c r="X19" s="22">
        <f>SUMIFS(EPA_Export_Aggregation!$AJ:$AJ,EPA_Export_Aggregation!$D:$D,X$4,EPA_Export_Aggregation!$A:$A,$D19)</f>
        <v>0.1238421720288</v>
      </c>
      <c r="Y19" s="22">
        <f>SUMIFS(EPA_Export_Aggregation!$AJ:$AJ,EPA_Export_Aggregation!$D:$D,Y$4,EPA_Export_Aggregation!$A:$A,$D19)</f>
        <v>0.1087917055879</v>
      </c>
      <c r="Z19" s="22">
        <f>SUMIFS(EPA_Export_Aggregation!$AJ:$AJ,EPA_Export_Aggregation!$D:$D,Z$4,EPA_Export_Aggregation!$A:$A,$D19)</f>
        <v>2.4255109756599998E-2</v>
      </c>
      <c r="AA19" s="22">
        <f>SUMIFS(EPA_Export_Aggregation!$AJ:$AJ,EPA_Export_Aggregation!$D:$D,AA$4,EPA_Export_Aggregation!$A:$A,$D19)</f>
        <v>0.17904788123609999</v>
      </c>
      <c r="AB19" s="22">
        <f>SUMIFS(EPA_Export_Aggregation!$AJ:$AJ,EPA_Export_Aggregation!$D:$D,AB$4,EPA_Export_Aggregation!$A:$A,$D19)</f>
        <v>0.1016334228355</v>
      </c>
      <c r="AC19" s="22">
        <f>SUMIFS(EPA_Export_Aggregation!$AJ:$AJ,EPA_Export_Aggregation!$D:$D,AC$4,EPA_Export_Aggregation!$A:$A,$D19)</f>
        <v>0.1105117701876</v>
      </c>
      <c r="AD19" s="22">
        <f>SUMIFS(EPA_Export_Aggregation!$AJ:$AJ,EPA_Export_Aggregation!$D:$D,AD$4,EPA_Export_Aggregation!$A:$A,$D19)</f>
        <v>5.3297929663899998E-2</v>
      </c>
      <c r="AE19" s="22">
        <f>SUMIFS(EPA_Export_Aggregation!$AJ:$AJ,EPA_Export_Aggregation!$D:$D,AE$4,EPA_Export_Aggregation!$A:$A,$D19)</f>
        <v>1.9412427098699999E-2</v>
      </c>
      <c r="AF19" s="22">
        <f>SUMIFS(EPA_Export_Aggregation!$AJ:$AJ,EPA_Export_Aggregation!$D:$D,AF$4,EPA_Export_Aggregation!$A:$A,$D19)</f>
        <v>0.19044242443949999</v>
      </c>
      <c r="AG19" s="22">
        <f>SUMIFS(EPA_Export_Aggregation!$AJ:$AJ,EPA_Export_Aggregation!$D:$D,AG$4,EPA_Export_Aggregation!$A:$A,$D19)</f>
        <v>1.3748677947499999E-2</v>
      </c>
      <c r="AH19" s="22">
        <f>SUMIFS(EPA_Export_Aggregation!$AJ:$AJ,EPA_Export_Aggregation!$D:$D,AH$4,EPA_Export_Aggregation!$A:$A,$D19)</f>
        <v>3.4807872969600001E-2</v>
      </c>
      <c r="AI19" s="22">
        <f>SUMIFS(EPA_Export_Aggregation!$AJ:$AJ,EPA_Export_Aggregation!$D:$D,AI$4,EPA_Export_Aggregation!$A:$A,$D19)</f>
        <v>2.4544954995599999E-2</v>
      </c>
      <c r="AJ19" s="22">
        <f>SUMIFS(EPA_Export_Aggregation!$AJ:$AJ,EPA_Export_Aggregation!$D:$D,AJ$4,EPA_Export_Aggregation!$A:$A,$D19)</f>
        <v>0.15957065484550001</v>
      </c>
      <c r="AK19" s="22">
        <f>SUMIFS(EPA_Export_Aggregation!$AJ:$AJ,EPA_Export_Aggregation!$D:$D,AK$4,EPA_Export_Aggregation!$A:$A,$D19)</f>
        <v>3.78397504612E-2</v>
      </c>
      <c r="AL19" s="22">
        <f>SUMIFS(EPA_Export_Aggregation!$AJ:$AJ,EPA_Export_Aggregation!$D:$D,AL$4,EPA_Export_Aggregation!$A:$A,$D19)</f>
        <v>5.6378420098000002E-2</v>
      </c>
      <c r="AM19" s="22">
        <f>SUMIFS(EPA_Export_Aggregation!$AJ:$AJ,EPA_Export_Aggregation!$D:$D,AM$4,EPA_Export_Aggregation!$A:$A,$D19)</f>
        <v>0.34738269870959998</v>
      </c>
      <c r="AN19" s="22">
        <f>SUMIFS(EPA_Export_Aggregation!$AJ:$AJ,EPA_Export_Aggregation!$D:$D,AN$4,EPA_Export_Aggregation!$A:$A,$D19)</f>
        <v>0.21006714242630001</v>
      </c>
      <c r="AO19" s="22">
        <f>SUMIFS(EPA_Export_Aggregation!$AJ:$AJ,EPA_Export_Aggregation!$D:$D,AO$4,EPA_Export_Aggregation!$A:$A,$D19)</f>
        <v>7.1514255609000002E-2</v>
      </c>
      <c r="AP19" s="22">
        <f>SUMIFS(EPA_Export_Aggregation!$AJ:$AJ,EPA_Export_Aggregation!$D:$D,AP$4,EPA_Export_Aggregation!$A:$A,$D19)</f>
        <v>7.6198128801599999E-2</v>
      </c>
      <c r="AQ19" s="22">
        <f>SUMIFS(EPA_Export_Aggregation!$AJ:$AJ,EPA_Export_Aggregation!$D:$D,AQ$4,EPA_Export_Aggregation!$A:$A,$D19)</f>
        <v>0.22964951721060001</v>
      </c>
      <c r="AR19" s="22">
        <f>SUMIFS(EPA_Export_Aggregation!$AJ:$AJ,EPA_Export_Aggregation!$D:$D,AR$4,EPA_Export_Aggregation!$A:$A,$D19)</f>
        <v>1.8991114929100002E-2</v>
      </c>
      <c r="AS19" s="22">
        <f>SUMIFS(EPA_Export_Aggregation!$AJ:$AJ,EPA_Export_Aggregation!$D:$D,AS$4,EPA_Export_Aggregation!$A:$A,$D19)</f>
        <v>9.3741418795699999E-2</v>
      </c>
      <c r="AT19" s="22">
        <f>SUMIFS(EPA_Export_Aggregation!$AJ:$AJ,EPA_Export_Aggregation!$D:$D,AT$4,EPA_Export_Aggregation!$A:$A,$D19)</f>
        <v>1.6037546313000001E-2</v>
      </c>
      <c r="AU19" s="22">
        <f>SUMIFS(EPA_Export_Aggregation!$AJ:$AJ,EPA_Export_Aggregation!$D:$D,AU$4,EPA_Export_Aggregation!$A:$A,$D19)</f>
        <v>0.123721088794</v>
      </c>
      <c r="AV19" s="22">
        <f>SUMIFS(EPA_Export_Aggregation!$AJ:$AJ,EPA_Export_Aggregation!$D:$D,AV$4,EPA_Export_Aggregation!$A:$A,$D19)</f>
        <v>0.5274622665941</v>
      </c>
      <c r="AW19" s="22">
        <f>SUMIFS(EPA_Export_Aggregation!$AJ:$AJ,EPA_Export_Aggregation!$D:$D,AW$4,EPA_Export_Aggregation!$A:$A,$D19)</f>
        <v>5.83836590701E-2</v>
      </c>
      <c r="AX19" s="22">
        <f>SUMIFS(EPA_Export_Aggregation!$AJ:$AJ,EPA_Export_Aggregation!$D:$D,AX$4,EPA_Export_Aggregation!$A:$A,$D19)</f>
        <v>0.1543283615829</v>
      </c>
      <c r="AY19" s="22">
        <f>SUMIFS(EPA_Export_Aggregation!$AJ:$AJ,EPA_Export_Aggregation!$D:$D,AY$4,EPA_Export_Aggregation!$A:$A,$D19)</f>
        <v>1.11983488402E-2</v>
      </c>
      <c r="AZ19" s="22">
        <f>SUMIFS(EPA_Export_Aggregation!$AJ:$AJ,EPA_Export_Aggregation!$D:$D,AZ$4,EPA_Export_Aggregation!$A:$A,$D19)</f>
        <v>0.1382147520034</v>
      </c>
      <c r="BA19" s="22">
        <f>SUMIFS(EPA_Export_Aggregation!$AJ:$AJ,EPA_Export_Aggregation!$D:$D,BA$4,EPA_Export_Aggregation!$A:$A,$D19)</f>
        <v>0.10478289837679999</v>
      </c>
      <c r="BB19" s="22">
        <f>SUMIFS(EPA_Export_Aggregation!$AJ:$AJ,EPA_Export_Aggregation!$D:$D,BB$4,EPA_Export_Aggregation!$A:$A,$D19)</f>
        <v>3.2063469354E-2</v>
      </c>
      <c r="BC19" s="22">
        <f>SUMIFS(EPA_Export_Aggregation!$AJ:$AJ,EPA_Export_Aggregation!$D:$D,BC$4,EPA_Export_Aggregation!$A:$A,$D19)</f>
        <v>1.0461447770499999E-2</v>
      </c>
    </row>
    <row r="20" spans="1:55" x14ac:dyDescent="0.25">
      <c r="A20" s="1" t="s">
        <v>197</v>
      </c>
      <c r="B20" s="1" t="s">
        <v>897</v>
      </c>
      <c r="C20" s="1" t="s">
        <v>223</v>
      </c>
      <c r="D20" s="1" t="s">
        <v>753</v>
      </c>
      <c r="E20" s="22">
        <f>SUMIFS(EPA_Export_Aggregation!$AJ:$AJ,EPA_Export_Aggregation!$D:$D,E$4,EPA_Export_Aggregation!$A:$A,$D20)</f>
        <v>0</v>
      </c>
      <c r="F20" s="22">
        <f>SUMIFS(EPA_Export_Aggregation!$AJ:$AJ,EPA_Export_Aggregation!$D:$D,F$4,EPA_Export_Aggregation!$A:$A,$D20)</f>
        <v>0</v>
      </c>
      <c r="G20" s="22">
        <f>SUMIFS(EPA_Export_Aggregation!$AJ:$AJ,EPA_Export_Aggregation!$D:$D,G$4,EPA_Export_Aggregation!$A:$A,$D20)</f>
        <v>0</v>
      </c>
      <c r="H20" s="22">
        <f>SUMIFS(EPA_Export_Aggregation!$AJ:$AJ,EPA_Export_Aggregation!$D:$D,H$4,EPA_Export_Aggregation!$A:$A,$D20)</f>
        <v>0</v>
      </c>
      <c r="I20" s="22">
        <f>SUMIFS(EPA_Export_Aggregation!$AJ:$AJ,EPA_Export_Aggregation!$D:$D,I$4,EPA_Export_Aggregation!$A:$A,$D20)</f>
        <v>0</v>
      </c>
      <c r="J20" s="22">
        <f>SUMIFS(EPA_Export_Aggregation!$AJ:$AJ,EPA_Export_Aggregation!$D:$D,J$4,EPA_Export_Aggregation!$A:$A,$D20)</f>
        <v>0</v>
      </c>
      <c r="K20" s="22">
        <f>SUMIFS(EPA_Export_Aggregation!$AJ:$AJ,EPA_Export_Aggregation!$D:$D,K$4,EPA_Export_Aggregation!$A:$A,$D20)</f>
        <v>0</v>
      </c>
      <c r="L20" s="22">
        <f>SUMIFS(EPA_Export_Aggregation!$AJ:$AJ,EPA_Export_Aggregation!$D:$D,L$4,EPA_Export_Aggregation!$A:$A,$D20)</f>
        <v>0</v>
      </c>
      <c r="M20" s="22">
        <f>SUMIFS(EPA_Export_Aggregation!$AJ:$AJ,EPA_Export_Aggregation!$D:$D,M$4,EPA_Export_Aggregation!$A:$A,$D20)</f>
        <v>0</v>
      </c>
      <c r="N20" s="22">
        <f>SUMIFS(EPA_Export_Aggregation!$AJ:$AJ,EPA_Export_Aggregation!$D:$D,N$4,EPA_Export_Aggregation!$A:$A,$D20)</f>
        <v>0.4641280620689</v>
      </c>
      <c r="O20" s="22">
        <f>SUMIFS(EPA_Export_Aggregation!$AJ:$AJ,EPA_Export_Aggregation!$D:$D,O$4,EPA_Export_Aggregation!$A:$A,$D20)</f>
        <v>0</v>
      </c>
      <c r="P20" s="22">
        <f>SUMIFS(EPA_Export_Aggregation!$AJ:$AJ,EPA_Export_Aggregation!$D:$D,P$4,EPA_Export_Aggregation!$A:$A,$D20)</f>
        <v>0</v>
      </c>
      <c r="Q20" s="22">
        <f>SUMIFS(EPA_Export_Aggregation!$AJ:$AJ,EPA_Export_Aggregation!$D:$D,Q$4,EPA_Export_Aggregation!$A:$A,$D20)</f>
        <v>0</v>
      </c>
      <c r="R20" s="22">
        <f>SUMIFS(EPA_Export_Aggregation!$AJ:$AJ,EPA_Export_Aggregation!$D:$D,R$4,EPA_Export_Aggregation!$A:$A,$D20)</f>
        <v>9.5766305382600003E-2</v>
      </c>
      <c r="S20" s="22">
        <f>SUMIFS(EPA_Export_Aggregation!$AJ:$AJ,EPA_Export_Aggregation!$D:$D,S$4,EPA_Export_Aggregation!$A:$A,$D20)</f>
        <v>0</v>
      </c>
      <c r="T20" s="22">
        <f>SUMIFS(EPA_Export_Aggregation!$AJ:$AJ,EPA_Export_Aggregation!$D:$D,T$4,EPA_Export_Aggregation!$A:$A,$D20)</f>
        <v>0</v>
      </c>
      <c r="U20" s="22">
        <f>SUMIFS(EPA_Export_Aggregation!$AJ:$AJ,EPA_Export_Aggregation!$D:$D,U$4,EPA_Export_Aggregation!$A:$A,$D20)</f>
        <v>0</v>
      </c>
      <c r="V20" s="22">
        <f>SUMIFS(EPA_Export_Aggregation!$AJ:$AJ,EPA_Export_Aggregation!$D:$D,V$4,EPA_Export_Aggregation!$A:$A,$D20)</f>
        <v>0</v>
      </c>
      <c r="W20" s="22">
        <f>SUMIFS(EPA_Export_Aggregation!$AJ:$AJ,EPA_Export_Aggregation!$D:$D,W$4,EPA_Export_Aggregation!$A:$A,$D20)</f>
        <v>0.17144658815159999</v>
      </c>
      <c r="X20" s="22">
        <f>SUMIFS(EPA_Export_Aggregation!$AJ:$AJ,EPA_Export_Aggregation!$D:$D,X$4,EPA_Export_Aggregation!$A:$A,$D20)</f>
        <v>0</v>
      </c>
      <c r="Y20" s="22">
        <f>SUMIFS(EPA_Export_Aggregation!$AJ:$AJ,EPA_Export_Aggregation!$D:$D,Y$4,EPA_Export_Aggregation!$A:$A,$D20)</f>
        <v>0</v>
      </c>
      <c r="Z20" s="22">
        <f>SUMIFS(EPA_Export_Aggregation!$AJ:$AJ,EPA_Export_Aggregation!$D:$D,Z$4,EPA_Export_Aggregation!$A:$A,$D20)</f>
        <v>0</v>
      </c>
      <c r="AA20" s="22">
        <f>SUMIFS(EPA_Export_Aggregation!$AJ:$AJ,EPA_Export_Aggregation!$D:$D,AA$4,EPA_Export_Aggregation!$A:$A,$D20)</f>
        <v>0</v>
      </c>
      <c r="AB20" s="22">
        <f>SUMIFS(EPA_Export_Aggregation!$AJ:$AJ,EPA_Export_Aggregation!$D:$D,AB$4,EPA_Export_Aggregation!$A:$A,$D20)</f>
        <v>0</v>
      </c>
      <c r="AC20" s="22">
        <f>SUMIFS(EPA_Export_Aggregation!$AJ:$AJ,EPA_Export_Aggregation!$D:$D,AC$4,EPA_Export_Aggregation!$A:$A,$D20)</f>
        <v>0</v>
      </c>
      <c r="AD20" s="22">
        <f>SUMIFS(EPA_Export_Aggregation!$AJ:$AJ,EPA_Export_Aggregation!$D:$D,AD$4,EPA_Export_Aggregation!$A:$A,$D20)</f>
        <v>0</v>
      </c>
      <c r="AE20" s="22">
        <f>SUMIFS(EPA_Export_Aggregation!$AJ:$AJ,EPA_Export_Aggregation!$D:$D,AE$4,EPA_Export_Aggregation!$A:$A,$D20)</f>
        <v>0</v>
      </c>
      <c r="AF20" s="22">
        <f>SUMIFS(EPA_Export_Aggregation!$AJ:$AJ,EPA_Export_Aggregation!$D:$D,AF$4,EPA_Export_Aggregation!$A:$A,$D20)</f>
        <v>0.1439853497795</v>
      </c>
      <c r="AG20" s="22">
        <f>SUMIFS(EPA_Export_Aggregation!$AJ:$AJ,EPA_Export_Aggregation!$D:$D,AG$4,EPA_Export_Aggregation!$A:$A,$D20)</f>
        <v>0</v>
      </c>
      <c r="AH20" s="22">
        <f>SUMIFS(EPA_Export_Aggregation!$AJ:$AJ,EPA_Export_Aggregation!$D:$D,AH$4,EPA_Export_Aggregation!$A:$A,$D20)</f>
        <v>0</v>
      </c>
      <c r="AI20" s="22">
        <f>SUMIFS(EPA_Export_Aggregation!$AJ:$AJ,EPA_Export_Aggregation!$D:$D,AI$4,EPA_Export_Aggregation!$A:$A,$D20)</f>
        <v>0</v>
      </c>
      <c r="AJ20" s="22">
        <f>SUMIFS(EPA_Export_Aggregation!$AJ:$AJ,EPA_Export_Aggregation!$D:$D,AJ$4,EPA_Export_Aggregation!$A:$A,$D20)</f>
        <v>0</v>
      </c>
      <c r="AK20" s="22">
        <f>SUMIFS(EPA_Export_Aggregation!$AJ:$AJ,EPA_Export_Aggregation!$D:$D,AK$4,EPA_Export_Aggregation!$A:$A,$D20)</f>
        <v>0</v>
      </c>
      <c r="AL20" s="22">
        <f>SUMIFS(EPA_Export_Aggregation!$AJ:$AJ,EPA_Export_Aggregation!$D:$D,AL$4,EPA_Export_Aggregation!$A:$A,$D20)</f>
        <v>0</v>
      </c>
      <c r="AM20" s="22">
        <f>SUMIFS(EPA_Export_Aggregation!$AJ:$AJ,EPA_Export_Aggregation!$D:$D,AM$4,EPA_Export_Aggregation!$A:$A,$D20)</f>
        <v>0</v>
      </c>
      <c r="AN20" s="22">
        <f>SUMIFS(EPA_Export_Aggregation!$AJ:$AJ,EPA_Export_Aggregation!$D:$D,AN$4,EPA_Export_Aggregation!$A:$A,$D20)</f>
        <v>0</v>
      </c>
      <c r="AO20" s="22">
        <f>SUMIFS(EPA_Export_Aggregation!$AJ:$AJ,EPA_Export_Aggregation!$D:$D,AO$4,EPA_Export_Aggregation!$A:$A,$D20)</f>
        <v>0</v>
      </c>
      <c r="AP20" s="22">
        <f>SUMIFS(EPA_Export_Aggregation!$AJ:$AJ,EPA_Export_Aggregation!$D:$D,AP$4,EPA_Export_Aggregation!$A:$A,$D20)</f>
        <v>0</v>
      </c>
      <c r="AQ20" s="22">
        <f>SUMIFS(EPA_Export_Aggregation!$AJ:$AJ,EPA_Export_Aggregation!$D:$D,AQ$4,EPA_Export_Aggregation!$A:$A,$D20)</f>
        <v>0</v>
      </c>
      <c r="AR20" s="22">
        <f>SUMIFS(EPA_Export_Aggregation!$AJ:$AJ,EPA_Export_Aggregation!$D:$D,AR$4,EPA_Export_Aggregation!$A:$A,$D20)</f>
        <v>0</v>
      </c>
      <c r="AS20" s="22">
        <f>SUMIFS(EPA_Export_Aggregation!$AJ:$AJ,EPA_Export_Aggregation!$D:$D,AS$4,EPA_Export_Aggregation!$A:$A,$D20)</f>
        <v>0</v>
      </c>
      <c r="AT20" s="22">
        <f>SUMIFS(EPA_Export_Aggregation!$AJ:$AJ,EPA_Export_Aggregation!$D:$D,AT$4,EPA_Export_Aggregation!$A:$A,$D20)</f>
        <v>0</v>
      </c>
      <c r="AU20" s="22">
        <f>SUMIFS(EPA_Export_Aggregation!$AJ:$AJ,EPA_Export_Aggregation!$D:$D,AU$4,EPA_Export_Aggregation!$A:$A,$D20)</f>
        <v>0</v>
      </c>
      <c r="AV20" s="22">
        <f>SUMIFS(EPA_Export_Aggregation!$AJ:$AJ,EPA_Export_Aggregation!$D:$D,AV$4,EPA_Export_Aggregation!$A:$A,$D20)</f>
        <v>0</v>
      </c>
      <c r="AW20" s="22">
        <f>SUMIFS(EPA_Export_Aggregation!$AJ:$AJ,EPA_Export_Aggregation!$D:$D,AW$4,EPA_Export_Aggregation!$A:$A,$D20)</f>
        <v>0</v>
      </c>
      <c r="AX20" s="22">
        <f>SUMIFS(EPA_Export_Aggregation!$AJ:$AJ,EPA_Export_Aggregation!$D:$D,AX$4,EPA_Export_Aggregation!$A:$A,$D20)</f>
        <v>0</v>
      </c>
      <c r="AY20" s="22">
        <f>SUMIFS(EPA_Export_Aggregation!$AJ:$AJ,EPA_Export_Aggregation!$D:$D,AY$4,EPA_Export_Aggregation!$A:$A,$D20)</f>
        <v>0</v>
      </c>
      <c r="AZ20" s="22">
        <f>SUMIFS(EPA_Export_Aggregation!$AJ:$AJ,EPA_Export_Aggregation!$D:$D,AZ$4,EPA_Export_Aggregation!$A:$A,$D20)</f>
        <v>0</v>
      </c>
      <c r="BA20" s="22">
        <f>SUMIFS(EPA_Export_Aggregation!$AJ:$AJ,EPA_Export_Aggregation!$D:$D,BA$4,EPA_Export_Aggregation!$A:$A,$D20)</f>
        <v>0</v>
      </c>
      <c r="BB20" s="22">
        <f>SUMIFS(EPA_Export_Aggregation!$AJ:$AJ,EPA_Export_Aggregation!$D:$D,BB$4,EPA_Export_Aggregation!$A:$A,$D20)</f>
        <v>0</v>
      </c>
      <c r="BC20" s="22">
        <f>SUMIFS(EPA_Export_Aggregation!$AJ:$AJ,EPA_Export_Aggregation!$D:$D,BC$4,EPA_Export_Aggregation!$A:$A,$D20)</f>
        <v>6.2633694617399996E-2</v>
      </c>
    </row>
    <row r="21" spans="1:55" x14ac:dyDescent="0.25">
      <c r="A21" s="1" t="s">
        <v>196</v>
      </c>
      <c r="B21" s="1" t="s">
        <v>897</v>
      </c>
      <c r="C21" s="1" t="s">
        <v>223</v>
      </c>
      <c r="D21" s="1" t="s">
        <v>719</v>
      </c>
      <c r="E21" s="22">
        <f>SUMIFS(EPA_Export_Aggregation!$AJ:$AJ,EPA_Export_Aggregation!$D:$D,E$4,EPA_Export_Aggregation!$A:$A,$D21)</f>
        <v>0</v>
      </c>
      <c r="F21" s="22">
        <f>SUMIFS(EPA_Export_Aggregation!$AJ:$AJ,EPA_Export_Aggregation!$D:$D,F$4,EPA_Export_Aggregation!$A:$A,$D21)</f>
        <v>0.14844375000000001</v>
      </c>
      <c r="G21" s="22">
        <f>SUMIFS(EPA_Export_Aggregation!$AJ:$AJ,EPA_Export_Aggregation!$D:$D,G$4,EPA_Export_Aggregation!$A:$A,$D21)</f>
        <v>0</v>
      </c>
      <c r="H21" s="22">
        <f>SUMIFS(EPA_Export_Aggregation!$AJ:$AJ,EPA_Export_Aggregation!$D:$D,H$4,EPA_Export_Aggregation!$A:$A,$D21)</f>
        <v>0</v>
      </c>
      <c r="I21" s="22">
        <f>SUMIFS(EPA_Export_Aggregation!$AJ:$AJ,EPA_Export_Aggregation!$D:$D,I$4,EPA_Export_Aggregation!$A:$A,$D21)</f>
        <v>0</v>
      </c>
      <c r="J21" s="22">
        <f>SUMIFS(EPA_Export_Aggregation!$AJ:$AJ,EPA_Export_Aggregation!$D:$D,J$4,EPA_Export_Aggregation!$A:$A,$D21)</f>
        <v>0</v>
      </c>
      <c r="K21" s="22">
        <f>SUMIFS(EPA_Export_Aggregation!$AJ:$AJ,EPA_Export_Aggregation!$D:$D,K$4,EPA_Export_Aggregation!$A:$A,$D21)</f>
        <v>0</v>
      </c>
      <c r="L21" s="22">
        <f>SUMIFS(EPA_Export_Aggregation!$AJ:$AJ,EPA_Export_Aggregation!$D:$D,L$4,EPA_Export_Aggregation!$A:$A,$D21)</f>
        <v>0</v>
      </c>
      <c r="M21" s="22">
        <f>SUMIFS(EPA_Export_Aggregation!$AJ:$AJ,EPA_Export_Aggregation!$D:$D,M$4,EPA_Export_Aggregation!$A:$A,$D21)</f>
        <v>0</v>
      </c>
      <c r="N21" s="22">
        <f>SUMIFS(EPA_Export_Aggregation!$AJ:$AJ,EPA_Export_Aggregation!$D:$D,N$4,EPA_Export_Aggregation!$A:$A,$D21)</f>
        <v>0</v>
      </c>
      <c r="O21" s="22">
        <f>SUMIFS(EPA_Export_Aggregation!$AJ:$AJ,EPA_Export_Aggregation!$D:$D,O$4,EPA_Export_Aggregation!$A:$A,$D21)</f>
        <v>0</v>
      </c>
      <c r="P21" s="22">
        <f>SUMIFS(EPA_Export_Aggregation!$AJ:$AJ,EPA_Export_Aggregation!$D:$D,P$4,EPA_Export_Aggregation!$A:$A,$D21)</f>
        <v>0</v>
      </c>
      <c r="Q21" s="22">
        <f>SUMIFS(EPA_Export_Aggregation!$AJ:$AJ,EPA_Export_Aggregation!$D:$D,Q$4,EPA_Export_Aggregation!$A:$A,$D21)</f>
        <v>0.27576054406540002</v>
      </c>
      <c r="R21" s="22">
        <f>SUMIFS(EPA_Export_Aggregation!$AJ:$AJ,EPA_Export_Aggregation!$D:$D,R$4,EPA_Export_Aggregation!$A:$A,$D21)</f>
        <v>0</v>
      </c>
      <c r="S21" s="22">
        <f>SUMIFS(EPA_Export_Aggregation!$AJ:$AJ,EPA_Export_Aggregation!$D:$D,S$4,EPA_Export_Aggregation!$A:$A,$D21)</f>
        <v>0.31863088074779999</v>
      </c>
      <c r="T21" s="22">
        <f>SUMIFS(EPA_Export_Aggregation!$AJ:$AJ,EPA_Export_Aggregation!$D:$D,T$4,EPA_Export_Aggregation!$A:$A,$D21)</f>
        <v>0</v>
      </c>
      <c r="U21" s="22">
        <f>SUMIFS(EPA_Export_Aggregation!$AJ:$AJ,EPA_Export_Aggregation!$D:$D,U$4,EPA_Export_Aggregation!$A:$A,$D21)</f>
        <v>8.4824999999999998E-2</v>
      </c>
      <c r="V21" s="22">
        <f>SUMIFS(EPA_Export_Aggregation!$AJ:$AJ,EPA_Export_Aggregation!$D:$D,V$4,EPA_Export_Aggregation!$A:$A,$D21)</f>
        <v>0.18947165063390001</v>
      </c>
      <c r="W21" s="22">
        <f>SUMIFS(EPA_Export_Aggregation!$AJ:$AJ,EPA_Export_Aggregation!$D:$D,W$4,EPA_Export_Aggregation!$A:$A,$D21)</f>
        <v>9.4771672285869997</v>
      </c>
      <c r="X21" s="22">
        <f>SUMIFS(EPA_Export_Aggregation!$AJ:$AJ,EPA_Export_Aggregation!$D:$D,X$4,EPA_Export_Aggregation!$A:$A,$D21)</f>
        <v>0</v>
      </c>
      <c r="Y21" s="22">
        <f>SUMIFS(EPA_Export_Aggregation!$AJ:$AJ,EPA_Export_Aggregation!$D:$D,Y$4,EPA_Export_Aggregation!$A:$A,$D21)</f>
        <v>0</v>
      </c>
      <c r="Z21" s="22">
        <f>SUMIFS(EPA_Export_Aggregation!$AJ:$AJ,EPA_Export_Aggregation!$D:$D,Z$4,EPA_Export_Aggregation!$A:$A,$D21)</f>
        <v>0</v>
      </c>
      <c r="AA21" s="22">
        <f>SUMIFS(EPA_Export_Aggregation!$AJ:$AJ,EPA_Export_Aggregation!$D:$D,AA$4,EPA_Export_Aggregation!$A:$A,$D21)</f>
        <v>0</v>
      </c>
      <c r="AB21" s="22">
        <f>SUMIFS(EPA_Export_Aggregation!$AJ:$AJ,EPA_Export_Aggregation!$D:$D,AB$4,EPA_Export_Aggregation!$A:$A,$D21)</f>
        <v>0</v>
      </c>
      <c r="AC21" s="22">
        <f>SUMIFS(EPA_Export_Aggregation!$AJ:$AJ,EPA_Export_Aggregation!$D:$D,AC$4,EPA_Export_Aggregation!$A:$A,$D21)</f>
        <v>0</v>
      </c>
      <c r="AD21" s="22">
        <f>SUMIFS(EPA_Export_Aggregation!$AJ:$AJ,EPA_Export_Aggregation!$D:$D,AD$4,EPA_Export_Aggregation!$A:$A,$D21)</f>
        <v>0</v>
      </c>
      <c r="AE21" s="22">
        <f>SUMIFS(EPA_Export_Aggregation!$AJ:$AJ,EPA_Export_Aggregation!$D:$D,AE$4,EPA_Export_Aggregation!$A:$A,$D21)</f>
        <v>0</v>
      </c>
      <c r="AF21" s="22">
        <f>SUMIFS(EPA_Export_Aggregation!$AJ:$AJ,EPA_Export_Aggregation!$D:$D,AF$4,EPA_Export_Aggregation!$A:$A,$D21)</f>
        <v>0</v>
      </c>
      <c r="AG21" s="22">
        <f>SUMIFS(EPA_Export_Aggregation!$AJ:$AJ,EPA_Export_Aggregation!$D:$D,AG$4,EPA_Export_Aggregation!$A:$A,$D21)</f>
        <v>0</v>
      </c>
      <c r="AH21" s="22">
        <f>SUMIFS(EPA_Export_Aggregation!$AJ:$AJ,EPA_Export_Aggregation!$D:$D,AH$4,EPA_Export_Aggregation!$A:$A,$D21)</f>
        <v>0</v>
      </c>
      <c r="AI21" s="22">
        <f>SUMIFS(EPA_Export_Aggregation!$AJ:$AJ,EPA_Export_Aggregation!$D:$D,AI$4,EPA_Export_Aggregation!$A:$A,$D21)</f>
        <v>0</v>
      </c>
      <c r="AJ21" s="22">
        <f>SUMIFS(EPA_Export_Aggregation!$AJ:$AJ,EPA_Export_Aggregation!$D:$D,AJ$4,EPA_Export_Aggregation!$A:$A,$D21)</f>
        <v>0</v>
      </c>
      <c r="AK21" s="22">
        <f>SUMIFS(EPA_Export_Aggregation!$AJ:$AJ,EPA_Export_Aggregation!$D:$D,AK$4,EPA_Export_Aggregation!$A:$A,$D21)</f>
        <v>0</v>
      </c>
      <c r="AL21" s="22">
        <f>SUMIFS(EPA_Export_Aggregation!$AJ:$AJ,EPA_Export_Aggregation!$D:$D,AL$4,EPA_Export_Aggregation!$A:$A,$D21)</f>
        <v>0</v>
      </c>
      <c r="AM21" s="22">
        <f>SUMIFS(EPA_Export_Aggregation!$AJ:$AJ,EPA_Export_Aggregation!$D:$D,AM$4,EPA_Export_Aggregation!$A:$A,$D21)</f>
        <v>0</v>
      </c>
      <c r="AN21" s="22">
        <f>SUMIFS(EPA_Export_Aggregation!$AJ:$AJ,EPA_Export_Aggregation!$D:$D,AN$4,EPA_Export_Aggregation!$A:$A,$D21)</f>
        <v>0.26183395269600002</v>
      </c>
      <c r="AO21" s="22">
        <f>SUMIFS(EPA_Export_Aggregation!$AJ:$AJ,EPA_Export_Aggregation!$D:$D,AO$4,EPA_Export_Aggregation!$A:$A,$D21)</f>
        <v>0.20716875000000001</v>
      </c>
      <c r="AP21" s="22">
        <f>SUMIFS(EPA_Export_Aggregation!$AJ:$AJ,EPA_Export_Aggregation!$D:$D,AP$4,EPA_Export_Aggregation!$A:$A,$D21)</f>
        <v>0</v>
      </c>
      <c r="AQ21" s="22">
        <f>SUMIFS(EPA_Export_Aggregation!$AJ:$AJ,EPA_Export_Aggregation!$D:$D,AQ$4,EPA_Export_Aggregation!$A:$A,$D21)</f>
        <v>0</v>
      </c>
      <c r="AR21" s="22">
        <f>SUMIFS(EPA_Export_Aggregation!$AJ:$AJ,EPA_Export_Aggregation!$D:$D,AR$4,EPA_Export_Aggregation!$A:$A,$D21)</f>
        <v>0</v>
      </c>
      <c r="AS21" s="22">
        <f>SUMIFS(EPA_Export_Aggregation!$AJ:$AJ,EPA_Export_Aggregation!$D:$D,AS$4,EPA_Export_Aggregation!$A:$A,$D21)</f>
        <v>0</v>
      </c>
      <c r="AT21" s="22">
        <f>SUMIFS(EPA_Export_Aggregation!$AJ:$AJ,EPA_Export_Aggregation!$D:$D,AT$4,EPA_Export_Aggregation!$A:$A,$D21)</f>
        <v>0</v>
      </c>
      <c r="AU21" s="22">
        <f>SUMIFS(EPA_Export_Aggregation!$AJ:$AJ,EPA_Export_Aggregation!$D:$D,AU$4,EPA_Export_Aggregation!$A:$A,$D21)</f>
        <v>0.1023537982973</v>
      </c>
      <c r="AV21" s="22">
        <f>SUMIFS(EPA_Export_Aggregation!$AJ:$AJ,EPA_Export_Aggregation!$D:$D,AV$4,EPA_Export_Aggregation!$A:$A,$D21)</f>
        <v>18.9450944449727</v>
      </c>
      <c r="AW21" s="22">
        <f>SUMIFS(EPA_Export_Aggregation!$AJ:$AJ,EPA_Export_Aggregation!$D:$D,AW$4,EPA_Export_Aggregation!$A:$A,$D21)</f>
        <v>0</v>
      </c>
      <c r="AX21" s="22">
        <f>SUMIFS(EPA_Export_Aggregation!$AJ:$AJ,EPA_Export_Aggregation!$D:$D,AX$4,EPA_Export_Aggregation!$A:$A,$D21)</f>
        <v>0</v>
      </c>
      <c r="AY21" s="22">
        <f>SUMIFS(EPA_Export_Aggregation!$AJ:$AJ,EPA_Export_Aggregation!$D:$D,AY$4,EPA_Export_Aggregation!$A:$A,$D21)</f>
        <v>0</v>
      </c>
      <c r="AZ21" s="22">
        <f>SUMIFS(EPA_Export_Aggregation!$AJ:$AJ,EPA_Export_Aggregation!$D:$D,AZ$4,EPA_Export_Aggregation!$A:$A,$D21)</f>
        <v>0</v>
      </c>
      <c r="BA21" s="22">
        <f>SUMIFS(EPA_Export_Aggregation!$AJ:$AJ,EPA_Export_Aggregation!$D:$D,BA$4,EPA_Export_Aggregation!$A:$A,$D21)</f>
        <v>0</v>
      </c>
      <c r="BB21" s="22">
        <f>SUMIFS(EPA_Export_Aggregation!$AJ:$AJ,EPA_Export_Aggregation!$D:$D,BB$4,EPA_Export_Aggregation!$A:$A,$D21)</f>
        <v>0</v>
      </c>
      <c r="BC21" s="22">
        <f>SUMIFS(EPA_Export_Aggregation!$AJ:$AJ,EPA_Export_Aggregation!$D:$D,BC$4,EPA_Export_Aggregation!$A:$A,$D21)</f>
        <v>0</v>
      </c>
    </row>
    <row r="22" spans="1:55" x14ac:dyDescent="0.25">
      <c r="A22" s="1" t="s">
        <v>197</v>
      </c>
      <c r="B22" s="1" t="s">
        <v>897</v>
      </c>
      <c r="C22" s="1" t="s">
        <v>223</v>
      </c>
      <c r="D22" s="1" t="s">
        <v>757</v>
      </c>
      <c r="E22" s="22">
        <f>SUMIFS(EPA_Export_Aggregation!$AJ:$AJ,EPA_Export_Aggregation!$D:$D,E$4,EPA_Export_Aggregation!$A:$A,$D22)</f>
        <v>1.3729000179999999E-4</v>
      </c>
      <c r="F22" s="22">
        <f>SUMIFS(EPA_Export_Aggregation!$AJ:$AJ,EPA_Export_Aggregation!$D:$D,F$4,EPA_Export_Aggregation!$A:$A,$D22)</f>
        <v>9.2411918770000001E-4</v>
      </c>
      <c r="G22" s="22">
        <f>SUMIFS(EPA_Export_Aggregation!$AJ:$AJ,EPA_Export_Aggregation!$D:$D,G$4,EPA_Export_Aggregation!$A:$A,$D22)</f>
        <v>5.6904303960000002E-4</v>
      </c>
      <c r="H22" s="22">
        <f>SUMIFS(EPA_Export_Aggregation!$AJ:$AJ,EPA_Export_Aggregation!$D:$D,H$4,EPA_Export_Aggregation!$A:$A,$D22)</f>
        <v>1.3935211766999999E-3</v>
      </c>
      <c r="I22" s="22">
        <f>SUMIFS(EPA_Export_Aggregation!$AJ:$AJ,EPA_Export_Aggregation!$D:$D,I$4,EPA_Export_Aggregation!$A:$A,$D22)</f>
        <v>7.3921689957999999E-3</v>
      </c>
      <c r="J22" s="22">
        <f>SUMIFS(EPA_Export_Aggregation!$AJ:$AJ,EPA_Export_Aggregation!$D:$D,J$4,EPA_Export_Aggregation!$A:$A,$D22)</f>
        <v>1.0905190831999999E-3</v>
      </c>
      <c r="K22" s="22">
        <f>SUMIFS(EPA_Export_Aggregation!$AJ:$AJ,EPA_Export_Aggregation!$D:$D,K$4,EPA_Export_Aggregation!$A:$A,$D22)</f>
        <v>6.6790127450000003E-4</v>
      </c>
      <c r="L22" s="22">
        <f>SUMIFS(EPA_Export_Aggregation!$AJ:$AJ,EPA_Export_Aggregation!$D:$D,L$4,EPA_Export_Aggregation!$A:$A,$D22)</f>
        <v>1.338459128E-4</v>
      </c>
      <c r="M22" s="22">
        <f>SUMIFS(EPA_Export_Aggregation!$AJ:$AJ,EPA_Export_Aggregation!$D:$D,M$4,EPA_Export_Aggregation!$A:$A,$D22)</f>
        <v>1.8529375229999999E-4</v>
      </c>
      <c r="N22" s="22">
        <f>SUMIFS(EPA_Export_Aggregation!$AJ:$AJ,EPA_Export_Aggregation!$D:$D,N$4,EPA_Export_Aggregation!$A:$A,$D22)</f>
        <v>4.0808777898999997E-3</v>
      </c>
      <c r="O22" s="22">
        <f>SUMIFS(EPA_Export_Aggregation!$AJ:$AJ,EPA_Export_Aggregation!$D:$D,O$4,EPA_Export_Aggregation!$A:$A,$D22)</f>
        <v>2.0110266905E-3</v>
      </c>
      <c r="P22" s="22">
        <f>SUMIFS(EPA_Export_Aggregation!$AJ:$AJ,EPA_Export_Aggregation!$D:$D,P$4,EPA_Export_Aggregation!$A:$A,$D22)</f>
        <v>2.6419440969999998E-4</v>
      </c>
      <c r="Q22" s="22">
        <f>SUMIFS(EPA_Export_Aggregation!$AJ:$AJ,EPA_Export_Aggregation!$D:$D,Q$4,EPA_Export_Aggregation!$A:$A,$D22)</f>
        <v>5.9402385709999997E-4</v>
      </c>
      <c r="R22" s="22">
        <f>SUMIFS(EPA_Export_Aggregation!$AJ:$AJ,EPA_Export_Aggregation!$D:$D,R$4,EPA_Export_Aggregation!$A:$A,$D22)</f>
        <v>3.4304061370000002E-4</v>
      </c>
      <c r="S22" s="22">
        <f>SUMIFS(EPA_Export_Aggregation!$AJ:$AJ,EPA_Export_Aggregation!$D:$D,S$4,EPA_Export_Aggregation!$A:$A,$D22)</f>
        <v>4.8213568498299997E-2</v>
      </c>
      <c r="T22" s="22">
        <f>SUMIFS(EPA_Export_Aggregation!$AJ:$AJ,EPA_Export_Aggregation!$D:$D,T$4,EPA_Export_Aggregation!$A:$A,$D22)</f>
        <v>1.2683818127E-3</v>
      </c>
      <c r="U22" s="22">
        <f>SUMIFS(EPA_Export_Aggregation!$AJ:$AJ,EPA_Export_Aggregation!$D:$D,U$4,EPA_Export_Aggregation!$A:$A,$D22)</f>
        <v>5.4712701449999995E-4</v>
      </c>
      <c r="V22" s="22">
        <f>SUMIFS(EPA_Export_Aggregation!$AJ:$AJ,EPA_Export_Aggregation!$D:$D,V$4,EPA_Export_Aggregation!$A:$A,$D22)</f>
        <v>4.6690696262299998E-2</v>
      </c>
      <c r="W22" s="22">
        <f>SUMIFS(EPA_Export_Aggregation!$AJ:$AJ,EPA_Export_Aggregation!$D:$D,W$4,EPA_Export_Aggregation!$A:$A,$D22)</f>
        <v>8.7225430959999998E-4</v>
      </c>
      <c r="X22" s="22">
        <f>SUMIFS(EPA_Export_Aggregation!$AJ:$AJ,EPA_Export_Aggregation!$D:$D,X$4,EPA_Export_Aggregation!$A:$A,$D22)</f>
        <v>1.2944107658E-3</v>
      </c>
      <c r="Y22" s="22">
        <f>SUMIFS(EPA_Export_Aggregation!$AJ:$AJ,EPA_Export_Aggregation!$D:$D,Y$4,EPA_Export_Aggregation!$A:$A,$D22)</f>
        <v>1.1371017855999999E-3</v>
      </c>
      <c r="Z22" s="22">
        <f>SUMIFS(EPA_Export_Aggregation!$AJ:$AJ,EPA_Export_Aggregation!$D:$D,Z$4,EPA_Export_Aggregation!$A:$A,$D22)</f>
        <v>2.5351683259999998E-4</v>
      </c>
      <c r="AA22" s="22">
        <f>SUMIFS(EPA_Export_Aggregation!$AJ:$AJ,EPA_Export_Aggregation!$D:$D,AA$4,EPA_Export_Aggregation!$A:$A,$D22)</f>
        <v>1.8714263587999999E-3</v>
      </c>
      <c r="AB22" s="22">
        <f>SUMIFS(EPA_Export_Aggregation!$AJ:$AJ,EPA_Export_Aggregation!$D:$D,AB$4,EPA_Export_Aggregation!$A:$A,$D22)</f>
        <v>1.0622826984999999E-3</v>
      </c>
      <c r="AC22" s="22">
        <f>SUMIFS(EPA_Export_Aggregation!$AJ:$AJ,EPA_Export_Aggregation!$D:$D,AC$4,EPA_Export_Aggregation!$A:$A,$D22)</f>
        <v>1.1550800727999999E-3</v>
      </c>
      <c r="AD22" s="22">
        <f>SUMIFS(EPA_Export_Aggregation!$AJ:$AJ,EPA_Export_Aggregation!$D:$D,AD$4,EPA_Export_Aggregation!$A:$A,$D22)</f>
        <v>5.5707529050000001E-4</v>
      </c>
      <c r="AE22" s="22">
        <f>SUMIFS(EPA_Export_Aggregation!$AJ:$AJ,EPA_Export_Aggregation!$D:$D,AE$4,EPA_Export_Aggregation!$A:$A,$D22)</f>
        <v>2.0290062919999999E-4</v>
      </c>
      <c r="AF22" s="22">
        <f>SUMIFS(EPA_Export_Aggregation!$AJ:$AJ,EPA_Export_Aggregation!$D:$D,AF$4,EPA_Export_Aggregation!$A:$A,$D22)</f>
        <v>1.9905232638000002E-3</v>
      </c>
      <c r="AG22" s="22">
        <f>SUMIFS(EPA_Export_Aggregation!$AJ:$AJ,EPA_Export_Aggregation!$D:$D,AG$4,EPA_Export_Aggregation!$A:$A,$D22)</f>
        <v>1.4370255670000001E-4</v>
      </c>
      <c r="AH22" s="22">
        <f>SUMIFS(EPA_Export_Aggregation!$AJ:$AJ,EPA_Export_Aggregation!$D:$D,AH$4,EPA_Export_Aggregation!$A:$A,$D22)</f>
        <v>3.6381536889999998E-4</v>
      </c>
      <c r="AI22" s="22">
        <f>SUMIFS(EPA_Export_Aggregation!$AJ:$AJ,EPA_Export_Aggregation!$D:$D,AI$4,EPA_Export_Aggregation!$A:$A,$D22)</f>
        <v>2.5654632400000003E-4</v>
      </c>
      <c r="AJ22" s="22">
        <f>SUMIFS(EPA_Export_Aggregation!$AJ:$AJ,EPA_Export_Aggregation!$D:$D,AJ$4,EPA_Export_Aggregation!$A:$A,$D22)</f>
        <v>1.667848441E-3</v>
      </c>
      <c r="AK22" s="22">
        <f>SUMIFS(EPA_Export_Aggregation!$AJ:$AJ,EPA_Export_Aggregation!$D:$D,AK$4,EPA_Export_Aggregation!$A:$A,$D22)</f>
        <v>3.9550485569999998E-4</v>
      </c>
      <c r="AL22" s="22">
        <f>SUMIFS(EPA_Export_Aggregation!$AJ:$AJ,EPA_Export_Aggregation!$D:$D,AL$4,EPA_Export_Aggregation!$A:$A,$D22)</f>
        <v>5.8927288449999999E-4</v>
      </c>
      <c r="AM22" s="22">
        <f>SUMIFS(EPA_Export_Aggregation!$AJ:$AJ,EPA_Export_Aggregation!$D:$D,AM$4,EPA_Export_Aggregation!$A:$A,$D22)</f>
        <v>3.6308787039999999E-3</v>
      </c>
      <c r="AN22" s="22">
        <f>SUMIFS(EPA_Export_Aggregation!$AJ:$AJ,EPA_Export_Aggregation!$D:$D,AN$4,EPA_Export_Aggregation!$A:$A,$D22)</f>
        <v>2.1956427785999998E-3</v>
      </c>
      <c r="AO22" s="22">
        <f>SUMIFS(EPA_Export_Aggregation!$AJ:$AJ,EPA_Export_Aggregation!$D:$D,AO$4,EPA_Export_Aggregation!$A:$A,$D22)</f>
        <v>7.4747415080000002E-4</v>
      </c>
      <c r="AP22" s="22">
        <f>SUMIFS(EPA_Export_Aggregation!$AJ:$AJ,EPA_Export_Aggregation!$D:$D,AP$4,EPA_Export_Aggregation!$A:$A,$D22)</f>
        <v>7.9643046180000003E-4</v>
      </c>
      <c r="AQ22" s="22">
        <f>SUMIFS(EPA_Export_Aggregation!$AJ:$AJ,EPA_Export_Aggregation!$D:$D,AQ$4,EPA_Export_Aggregation!$A:$A,$D22)</f>
        <v>2.4003197179999999E-3</v>
      </c>
      <c r="AR22" s="22">
        <f>SUMIFS(EPA_Export_Aggregation!$AJ:$AJ,EPA_Export_Aggregation!$D:$D,AR$4,EPA_Export_Aggregation!$A:$A,$D22)</f>
        <v>1.984970323E-4</v>
      </c>
      <c r="AS22" s="22">
        <f>SUMIFS(EPA_Export_Aggregation!$AJ:$AJ,EPA_Export_Aggregation!$D:$D,AS$4,EPA_Export_Aggregation!$A:$A,$D22)</f>
        <v>9.7979468309999994E-4</v>
      </c>
      <c r="AT22" s="22">
        <f>SUMIFS(EPA_Export_Aggregation!$AJ:$AJ,EPA_Export_Aggregation!$D:$D,AT$4,EPA_Export_Aggregation!$A:$A,$D22)</f>
        <v>1.6762603780000001E-4</v>
      </c>
      <c r="AU22" s="22">
        <f>SUMIFS(EPA_Export_Aggregation!$AJ:$AJ,EPA_Export_Aggregation!$D:$D,AU$4,EPA_Export_Aggregation!$A:$A,$D22)</f>
        <v>1.2931451918E-3</v>
      </c>
      <c r="AV22" s="22">
        <f>SUMIFS(EPA_Export_Aggregation!$AJ:$AJ,EPA_Export_Aggregation!$D:$D,AV$4,EPA_Export_Aggregation!$A:$A,$D22)</f>
        <v>5.5130883548000003E-3</v>
      </c>
      <c r="AW22" s="22">
        <f>SUMIFS(EPA_Export_Aggregation!$AJ:$AJ,EPA_Export_Aggregation!$D:$D,AW$4,EPA_Export_Aggregation!$A:$A,$D22)</f>
        <v>6.1023184279999996E-4</v>
      </c>
      <c r="AX22" s="22">
        <f>SUMIFS(EPA_Export_Aggregation!$AJ:$AJ,EPA_Export_Aggregation!$D:$D,AX$4,EPA_Export_Aggregation!$A:$A,$D22)</f>
        <v>1.6130554675999999E-3</v>
      </c>
      <c r="AY22" s="22">
        <f>SUMIFS(EPA_Export_Aggregation!$AJ:$AJ,EPA_Export_Aggregation!$D:$D,AY$4,EPA_Export_Aggregation!$A:$A,$D22)</f>
        <v>1.170462619E-4</v>
      </c>
      <c r="AZ22" s="22">
        <f>SUMIFS(EPA_Export_Aggregation!$AJ:$AJ,EPA_Export_Aggregation!$D:$D,AZ$4,EPA_Export_Aggregation!$A:$A,$D22)</f>
        <v>1.4446344089E-3</v>
      </c>
      <c r="BA22" s="22">
        <f>SUMIFS(EPA_Export_Aggregation!$AJ:$AJ,EPA_Export_Aggregation!$D:$D,BA$4,EPA_Export_Aggregation!$A:$A,$D22)</f>
        <v>1.0952013318000001E-3</v>
      </c>
      <c r="BB22" s="22">
        <f>SUMIFS(EPA_Export_Aggregation!$AJ:$AJ,EPA_Export_Aggregation!$D:$D,BB$4,EPA_Export_Aggregation!$A:$A,$D22)</f>
        <v>3.351305879E-4</v>
      </c>
      <c r="BC22" s="22">
        <f>SUMIFS(EPA_Export_Aggregation!$AJ:$AJ,EPA_Export_Aggregation!$D:$D,BC$4,EPA_Export_Aggregation!$A:$A,$D22)</f>
        <v>1.093440982E-4</v>
      </c>
    </row>
    <row r="23" spans="1:55" x14ac:dyDescent="0.25">
      <c r="A23" s="1" t="s">
        <v>202</v>
      </c>
      <c r="B23" s="1" t="s">
        <v>897</v>
      </c>
      <c r="C23" s="1" t="s">
        <v>223</v>
      </c>
      <c r="D23" s="1" t="s">
        <v>755</v>
      </c>
      <c r="E23" s="22">
        <f>SUMIFS(EPA_Export_Aggregation!$AJ:$AJ,EPA_Export_Aggregation!$D:$D,E$4,EPA_Export_Aggregation!$A:$A,$D23)</f>
        <v>0</v>
      </c>
      <c r="F23" s="22">
        <f>SUMIFS(EPA_Export_Aggregation!$AJ:$AJ,EPA_Export_Aggregation!$D:$D,F$4,EPA_Export_Aggregation!$A:$A,$D23)</f>
        <v>0.15125381800599999</v>
      </c>
      <c r="G23" s="22">
        <f>SUMIFS(EPA_Export_Aggregation!$AJ:$AJ,EPA_Export_Aggregation!$D:$D,G$4,EPA_Export_Aggregation!$A:$A,$D23)</f>
        <v>0</v>
      </c>
      <c r="H23" s="22">
        <f>SUMIFS(EPA_Export_Aggregation!$AJ:$AJ,EPA_Export_Aggregation!$D:$D,H$4,EPA_Export_Aggregation!$A:$A,$D23)</f>
        <v>0</v>
      </c>
      <c r="I23" s="22">
        <f>SUMIFS(EPA_Export_Aggregation!$AJ:$AJ,EPA_Export_Aggregation!$D:$D,I$4,EPA_Export_Aggregation!$A:$A,$D23)</f>
        <v>2.0635902827100001E-2</v>
      </c>
      <c r="J23" s="22">
        <f>SUMIFS(EPA_Export_Aggregation!$AJ:$AJ,EPA_Export_Aggregation!$D:$D,J$4,EPA_Export_Aggregation!$A:$A,$D23)</f>
        <v>0</v>
      </c>
      <c r="K23" s="22">
        <f>SUMIFS(EPA_Export_Aggregation!$AJ:$AJ,EPA_Export_Aggregation!$D:$D,K$4,EPA_Export_Aggregation!$A:$A,$D23)</f>
        <v>0</v>
      </c>
      <c r="L23" s="22">
        <f>SUMIFS(EPA_Export_Aggregation!$AJ:$AJ,EPA_Export_Aggregation!$D:$D,L$4,EPA_Export_Aggregation!$A:$A,$D23)</f>
        <v>0</v>
      </c>
      <c r="M23" s="22">
        <f>SUMIFS(EPA_Export_Aggregation!$AJ:$AJ,EPA_Export_Aggregation!$D:$D,M$4,EPA_Export_Aggregation!$A:$A,$D23)</f>
        <v>0</v>
      </c>
      <c r="N23" s="22">
        <f>SUMIFS(EPA_Export_Aggregation!$AJ:$AJ,EPA_Export_Aggregation!$D:$D,N$4,EPA_Export_Aggregation!$A:$A,$D23)</f>
        <v>4.0388784895899997E-2</v>
      </c>
      <c r="O23" s="22">
        <f>SUMIFS(EPA_Export_Aggregation!$AJ:$AJ,EPA_Export_Aggregation!$D:$D,O$4,EPA_Export_Aggregation!$A:$A,$D23)</f>
        <v>0</v>
      </c>
      <c r="P23" s="22">
        <f>SUMIFS(EPA_Export_Aggregation!$AJ:$AJ,EPA_Export_Aggregation!$D:$D,P$4,EPA_Export_Aggregation!$A:$A,$D23)</f>
        <v>0</v>
      </c>
      <c r="Q23" s="22">
        <f>SUMIFS(EPA_Export_Aggregation!$AJ:$AJ,EPA_Export_Aggregation!$D:$D,Q$4,EPA_Export_Aggregation!$A:$A,$D23)</f>
        <v>0</v>
      </c>
      <c r="R23" s="22">
        <f>SUMIFS(EPA_Export_Aggregation!$AJ:$AJ,EPA_Export_Aggregation!$D:$D,R$4,EPA_Export_Aggregation!$A:$A,$D23)</f>
        <v>0</v>
      </c>
      <c r="S23" s="22">
        <f>SUMIFS(EPA_Export_Aggregation!$AJ:$AJ,EPA_Export_Aggregation!$D:$D,S$4,EPA_Export_Aggregation!$A:$A,$D23)</f>
        <v>0</v>
      </c>
      <c r="T23" s="22">
        <f>SUMIFS(EPA_Export_Aggregation!$AJ:$AJ,EPA_Export_Aggregation!$D:$D,T$4,EPA_Export_Aggregation!$A:$A,$D23)</f>
        <v>7.2455791361900002E-2</v>
      </c>
      <c r="U23" s="22">
        <f>SUMIFS(EPA_Export_Aggregation!$AJ:$AJ,EPA_Export_Aggregation!$D:$D,U$4,EPA_Export_Aggregation!$A:$A,$D23)</f>
        <v>0</v>
      </c>
      <c r="V23" s="22">
        <f>SUMIFS(EPA_Export_Aggregation!$AJ:$AJ,EPA_Export_Aggregation!$D:$D,V$4,EPA_Export_Aggregation!$A:$A,$D23)</f>
        <v>0</v>
      </c>
      <c r="W23" s="22">
        <f>SUMIFS(EPA_Export_Aggregation!$AJ:$AJ,EPA_Export_Aggregation!$D:$D,W$4,EPA_Export_Aggregation!$A:$A,$D23)</f>
        <v>0</v>
      </c>
      <c r="X23" s="22">
        <f>SUMIFS(EPA_Export_Aggregation!$AJ:$AJ,EPA_Export_Aggregation!$D:$D,X$4,EPA_Export_Aggregation!$A:$A,$D23)</f>
        <v>0</v>
      </c>
      <c r="Y23" s="22">
        <f>SUMIFS(EPA_Export_Aggregation!$AJ:$AJ,EPA_Export_Aggregation!$D:$D,Y$4,EPA_Export_Aggregation!$A:$A,$D23)</f>
        <v>0</v>
      </c>
      <c r="Z23" s="22">
        <f>SUMIFS(EPA_Export_Aggregation!$AJ:$AJ,EPA_Export_Aggregation!$D:$D,Z$4,EPA_Export_Aggregation!$A:$A,$D23)</f>
        <v>0</v>
      </c>
      <c r="AA23" s="22">
        <f>SUMIFS(EPA_Export_Aggregation!$AJ:$AJ,EPA_Export_Aggregation!$D:$D,AA$4,EPA_Export_Aggregation!$A:$A,$D23)</f>
        <v>0</v>
      </c>
      <c r="AB23" s="22">
        <f>SUMIFS(EPA_Export_Aggregation!$AJ:$AJ,EPA_Export_Aggregation!$D:$D,AB$4,EPA_Export_Aggregation!$A:$A,$D23)</f>
        <v>5.39368691052E-2</v>
      </c>
      <c r="AC23" s="22">
        <f>SUMIFS(EPA_Export_Aggregation!$AJ:$AJ,EPA_Export_Aggregation!$D:$D,AC$4,EPA_Export_Aggregation!$A:$A,$D23)</f>
        <v>5.8193558719599997E-2</v>
      </c>
      <c r="AD23" s="22">
        <f>SUMIFS(EPA_Export_Aggregation!$AJ:$AJ,EPA_Export_Aggregation!$D:$D,AD$4,EPA_Export_Aggregation!$A:$A,$D23)</f>
        <v>0</v>
      </c>
      <c r="AE23" s="22">
        <f>SUMIFS(EPA_Export_Aggregation!$AJ:$AJ,EPA_Export_Aggregation!$D:$D,AE$4,EPA_Export_Aggregation!$A:$A,$D23)</f>
        <v>0</v>
      </c>
      <c r="AF23" s="22">
        <f>SUMIFS(EPA_Export_Aggregation!$AJ:$AJ,EPA_Export_Aggregation!$D:$D,AF$4,EPA_Export_Aggregation!$A:$A,$D23)</f>
        <v>0</v>
      </c>
      <c r="AG23" s="22">
        <f>SUMIFS(EPA_Export_Aggregation!$AJ:$AJ,EPA_Export_Aggregation!$D:$D,AG$4,EPA_Export_Aggregation!$A:$A,$D23)</f>
        <v>0</v>
      </c>
      <c r="AH23" s="22">
        <f>SUMIFS(EPA_Export_Aggregation!$AJ:$AJ,EPA_Export_Aggregation!$D:$D,AH$4,EPA_Export_Aggregation!$A:$A,$D23)</f>
        <v>0</v>
      </c>
      <c r="AI23" s="22">
        <f>SUMIFS(EPA_Export_Aggregation!$AJ:$AJ,EPA_Export_Aggregation!$D:$D,AI$4,EPA_Export_Aggregation!$A:$A,$D23)</f>
        <v>0</v>
      </c>
      <c r="AJ23" s="22">
        <f>SUMIFS(EPA_Export_Aggregation!$AJ:$AJ,EPA_Export_Aggregation!$D:$D,AJ$4,EPA_Export_Aggregation!$A:$A,$D23)</f>
        <v>0</v>
      </c>
      <c r="AK23" s="22">
        <f>SUMIFS(EPA_Export_Aggregation!$AJ:$AJ,EPA_Export_Aggregation!$D:$D,AK$4,EPA_Export_Aggregation!$A:$A,$D23)</f>
        <v>0</v>
      </c>
      <c r="AL23" s="22">
        <f>SUMIFS(EPA_Export_Aggregation!$AJ:$AJ,EPA_Export_Aggregation!$D:$D,AL$4,EPA_Export_Aggregation!$A:$A,$D23)</f>
        <v>0</v>
      </c>
      <c r="AM23" s="22">
        <f>SUMIFS(EPA_Export_Aggregation!$AJ:$AJ,EPA_Export_Aggregation!$D:$D,AM$4,EPA_Export_Aggregation!$A:$A,$D23)</f>
        <v>5.75034640666E-2</v>
      </c>
      <c r="AN23" s="22">
        <f>SUMIFS(EPA_Export_Aggregation!$AJ:$AJ,EPA_Export_Aggregation!$D:$D,AN$4,EPA_Export_Aggregation!$A:$A,$D23)</f>
        <v>0</v>
      </c>
      <c r="AO23" s="22">
        <f>SUMIFS(EPA_Export_Aggregation!$AJ:$AJ,EPA_Export_Aggregation!$D:$D,AO$4,EPA_Export_Aggregation!$A:$A,$D23)</f>
        <v>0</v>
      </c>
      <c r="AP23" s="22">
        <f>SUMIFS(EPA_Export_Aggregation!$AJ:$AJ,EPA_Export_Aggregation!$D:$D,AP$4,EPA_Export_Aggregation!$A:$A,$D23)</f>
        <v>0</v>
      </c>
      <c r="AQ23" s="22">
        <f>SUMIFS(EPA_Export_Aggregation!$AJ:$AJ,EPA_Export_Aggregation!$D:$D,AQ$4,EPA_Export_Aggregation!$A:$A,$D23)</f>
        <v>1.3071985253999999E-2</v>
      </c>
      <c r="AR23" s="22">
        <f>SUMIFS(EPA_Export_Aggregation!$AJ:$AJ,EPA_Export_Aggregation!$D:$D,AR$4,EPA_Export_Aggregation!$A:$A,$D23)</f>
        <v>0</v>
      </c>
      <c r="AS23" s="22">
        <f>SUMIFS(EPA_Export_Aggregation!$AJ:$AJ,EPA_Export_Aggregation!$D:$D,AS$4,EPA_Export_Aggregation!$A:$A,$D23)</f>
        <v>2.7559825763599999E-2</v>
      </c>
      <c r="AT23" s="22">
        <f>SUMIFS(EPA_Export_Aggregation!$AJ:$AJ,EPA_Export_Aggregation!$D:$D,AT$4,EPA_Export_Aggregation!$A:$A,$D23)</f>
        <v>0</v>
      </c>
      <c r="AU23" s="22">
        <f>SUMIFS(EPA_Export_Aggregation!$AJ:$AJ,EPA_Export_Aggregation!$D:$D,AU$4,EPA_Export_Aggregation!$A:$A,$D23)</f>
        <v>0</v>
      </c>
      <c r="AV23" s="22">
        <f>SUMIFS(EPA_Export_Aggregation!$AJ:$AJ,EPA_Export_Aggregation!$D:$D,AV$4,EPA_Export_Aggregation!$A:$A,$D23)</f>
        <v>0</v>
      </c>
      <c r="AW23" s="22">
        <f>SUMIFS(EPA_Export_Aggregation!$AJ:$AJ,EPA_Export_Aggregation!$D:$D,AW$4,EPA_Export_Aggregation!$A:$A,$D23)</f>
        <v>0</v>
      </c>
      <c r="AX23" s="22">
        <f>SUMIFS(EPA_Export_Aggregation!$AJ:$AJ,EPA_Export_Aggregation!$D:$D,AX$4,EPA_Export_Aggregation!$A:$A,$D23)</f>
        <v>0</v>
      </c>
      <c r="AY23" s="22">
        <f>SUMIFS(EPA_Export_Aggregation!$AJ:$AJ,EPA_Export_Aggregation!$D:$D,AY$4,EPA_Export_Aggregation!$A:$A,$D23)</f>
        <v>0</v>
      </c>
      <c r="AZ23" s="22">
        <f>SUMIFS(EPA_Export_Aggregation!$AJ:$AJ,EPA_Export_Aggregation!$D:$D,AZ$4,EPA_Export_Aggregation!$A:$A,$D23)</f>
        <v>0</v>
      </c>
      <c r="BA23" s="22">
        <f>SUMIFS(EPA_Export_Aggregation!$AJ:$AJ,EPA_Export_Aggregation!$D:$D,BA$4,EPA_Export_Aggregation!$A:$A,$D23)</f>
        <v>0</v>
      </c>
      <c r="BB23" s="22">
        <f>SUMIFS(EPA_Export_Aggregation!$AJ:$AJ,EPA_Export_Aggregation!$D:$D,BB$4,EPA_Export_Aggregation!$A:$A,$D23)</f>
        <v>0</v>
      </c>
      <c r="BC23" s="22">
        <f>SUMIFS(EPA_Export_Aggregation!$AJ:$AJ,EPA_Export_Aggregation!$D:$D,BC$4,EPA_Export_Aggregation!$A:$A,$D23)</f>
        <v>0</v>
      </c>
    </row>
    <row r="24" spans="1:55" x14ac:dyDescent="0.25">
      <c r="A24" s="1" t="s">
        <v>202</v>
      </c>
      <c r="B24" s="1" t="s">
        <v>897</v>
      </c>
      <c r="C24" s="1" t="s">
        <v>223</v>
      </c>
      <c r="D24" s="1" t="s">
        <v>751</v>
      </c>
      <c r="E24" s="22">
        <f>SUMIFS(EPA_Export_Aggregation!$AJ:$AJ,EPA_Export_Aggregation!$D:$D,E$4,EPA_Export_Aggregation!$A:$A,$D24)</f>
        <v>0</v>
      </c>
      <c r="F24" s="22">
        <f>SUMIFS(EPA_Export_Aggregation!$AJ:$AJ,EPA_Export_Aggregation!$D:$D,F$4,EPA_Export_Aggregation!$A:$A,$D24)</f>
        <v>0.35146066390000003</v>
      </c>
      <c r="G24" s="22">
        <f>SUMIFS(EPA_Export_Aggregation!$AJ:$AJ,EPA_Export_Aggregation!$D:$D,G$4,EPA_Export_Aggregation!$A:$A,$D24)</f>
        <v>0</v>
      </c>
      <c r="H24" s="22">
        <f>SUMIFS(EPA_Export_Aggregation!$AJ:$AJ,EPA_Export_Aggregation!$D:$D,H$4,EPA_Export_Aggregation!$A:$A,$D24)</f>
        <v>0</v>
      </c>
      <c r="I24" s="22">
        <f>SUMIFS(EPA_Export_Aggregation!$AJ:$AJ,EPA_Export_Aggregation!$D:$D,I$4,EPA_Export_Aggregation!$A:$A,$D24)</f>
        <v>0</v>
      </c>
      <c r="J24" s="22">
        <f>SUMIFS(EPA_Export_Aggregation!$AJ:$AJ,EPA_Export_Aggregation!$D:$D,J$4,EPA_Export_Aggregation!$A:$A,$D24)</f>
        <v>0</v>
      </c>
      <c r="K24" s="22">
        <f>SUMIFS(EPA_Export_Aggregation!$AJ:$AJ,EPA_Export_Aggregation!$D:$D,K$4,EPA_Export_Aggregation!$A:$A,$D24)</f>
        <v>0</v>
      </c>
      <c r="L24" s="22">
        <f>SUMIFS(EPA_Export_Aggregation!$AJ:$AJ,EPA_Export_Aggregation!$D:$D,L$4,EPA_Export_Aggregation!$A:$A,$D24)</f>
        <v>0</v>
      </c>
      <c r="M24" s="22">
        <f>SUMIFS(EPA_Export_Aggregation!$AJ:$AJ,EPA_Export_Aggregation!$D:$D,M$4,EPA_Export_Aggregation!$A:$A,$D24)</f>
        <v>0</v>
      </c>
      <c r="N24" s="22">
        <f>SUMIFS(EPA_Export_Aggregation!$AJ:$AJ,EPA_Export_Aggregation!$D:$D,N$4,EPA_Export_Aggregation!$A:$A,$D24)</f>
        <v>0</v>
      </c>
      <c r="O24" s="22">
        <f>SUMIFS(EPA_Export_Aggregation!$AJ:$AJ,EPA_Export_Aggregation!$D:$D,O$4,EPA_Export_Aggregation!$A:$A,$D24)</f>
        <v>0</v>
      </c>
      <c r="P24" s="22">
        <f>SUMIFS(EPA_Export_Aggregation!$AJ:$AJ,EPA_Export_Aggregation!$D:$D,P$4,EPA_Export_Aggregation!$A:$A,$D24)</f>
        <v>0</v>
      </c>
      <c r="Q24" s="22">
        <f>SUMIFS(EPA_Export_Aggregation!$AJ:$AJ,EPA_Export_Aggregation!$D:$D,Q$4,EPA_Export_Aggregation!$A:$A,$D24)</f>
        <v>0</v>
      </c>
      <c r="R24" s="22">
        <f>SUMIFS(EPA_Export_Aggregation!$AJ:$AJ,EPA_Export_Aggregation!$D:$D,R$4,EPA_Export_Aggregation!$A:$A,$D24)</f>
        <v>0</v>
      </c>
      <c r="S24" s="22">
        <f>SUMIFS(EPA_Export_Aggregation!$AJ:$AJ,EPA_Export_Aggregation!$D:$D,S$4,EPA_Export_Aggregation!$A:$A,$D24)</f>
        <v>8.6672378584099999E-2</v>
      </c>
      <c r="T24" s="22">
        <f>SUMIFS(EPA_Export_Aggregation!$AJ:$AJ,EPA_Export_Aggregation!$D:$D,T$4,EPA_Export_Aggregation!$A:$A,$D24)</f>
        <v>0</v>
      </c>
      <c r="U24" s="22">
        <f>SUMIFS(EPA_Export_Aggregation!$AJ:$AJ,EPA_Export_Aggregation!$D:$D,U$4,EPA_Export_Aggregation!$A:$A,$D24)</f>
        <v>0</v>
      </c>
      <c r="V24" s="22">
        <f>SUMIFS(EPA_Export_Aggregation!$AJ:$AJ,EPA_Export_Aggregation!$D:$D,V$4,EPA_Export_Aggregation!$A:$A,$D24)</f>
        <v>0</v>
      </c>
      <c r="W24" s="22">
        <f>SUMIFS(EPA_Export_Aggregation!$AJ:$AJ,EPA_Export_Aggregation!$D:$D,W$4,EPA_Export_Aggregation!$A:$A,$D24)</f>
        <v>0</v>
      </c>
      <c r="X24" s="22">
        <f>SUMIFS(EPA_Export_Aggregation!$AJ:$AJ,EPA_Export_Aggregation!$D:$D,X$4,EPA_Export_Aggregation!$A:$A,$D24)</f>
        <v>0</v>
      </c>
      <c r="Y24" s="22">
        <f>SUMIFS(EPA_Export_Aggregation!$AJ:$AJ,EPA_Export_Aggregation!$D:$D,Y$4,EPA_Export_Aggregation!$A:$A,$D24)</f>
        <v>0</v>
      </c>
      <c r="Z24" s="22">
        <f>SUMIFS(EPA_Export_Aggregation!$AJ:$AJ,EPA_Export_Aggregation!$D:$D,Z$4,EPA_Export_Aggregation!$A:$A,$D24)</f>
        <v>0</v>
      </c>
      <c r="AA24" s="22">
        <f>SUMIFS(EPA_Export_Aggregation!$AJ:$AJ,EPA_Export_Aggregation!$D:$D,AA$4,EPA_Export_Aggregation!$A:$A,$D24)</f>
        <v>0</v>
      </c>
      <c r="AB24" s="22">
        <f>SUMIFS(EPA_Export_Aggregation!$AJ:$AJ,EPA_Export_Aggregation!$D:$D,AB$4,EPA_Export_Aggregation!$A:$A,$D24)</f>
        <v>0</v>
      </c>
      <c r="AC24" s="22">
        <f>SUMIFS(EPA_Export_Aggregation!$AJ:$AJ,EPA_Export_Aggregation!$D:$D,AC$4,EPA_Export_Aggregation!$A:$A,$D24)</f>
        <v>0</v>
      </c>
      <c r="AD24" s="22">
        <f>SUMIFS(EPA_Export_Aggregation!$AJ:$AJ,EPA_Export_Aggregation!$D:$D,AD$4,EPA_Export_Aggregation!$A:$A,$D24)</f>
        <v>0</v>
      </c>
      <c r="AE24" s="22">
        <f>SUMIFS(EPA_Export_Aggregation!$AJ:$AJ,EPA_Export_Aggregation!$D:$D,AE$4,EPA_Export_Aggregation!$A:$A,$D24)</f>
        <v>0</v>
      </c>
      <c r="AF24" s="22">
        <f>SUMIFS(EPA_Export_Aggregation!$AJ:$AJ,EPA_Export_Aggregation!$D:$D,AF$4,EPA_Export_Aggregation!$A:$A,$D24)</f>
        <v>0</v>
      </c>
      <c r="AG24" s="22">
        <f>SUMIFS(EPA_Export_Aggregation!$AJ:$AJ,EPA_Export_Aggregation!$D:$D,AG$4,EPA_Export_Aggregation!$A:$A,$D24)</f>
        <v>0</v>
      </c>
      <c r="AH24" s="22">
        <f>SUMIFS(EPA_Export_Aggregation!$AJ:$AJ,EPA_Export_Aggregation!$D:$D,AH$4,EPA_Export_Aggregation!$A:$A,$D24)</f>
        <v>0</v>
      </c>
      <c r="AI24" s="22">
        <f>SUMIFS(EPA_Export_Aggregation!$AJ:$AJ,EPA_Export_Aggregation!$D:$D,AI$4,EPA_Export_Aggregation!$A:$A,$D24)</f>
        <v>0</v>
      </c>
      <c r="AJ24" s="22">
        <f>SUMIFS(EPA_Export_Aggregation!$AJ:$AJ,EPA_Export_Aggregation!$D:$D,AJ$4,EPA_Export_Aggregation!$A:$A,$D24)</f>
        <v>0</v>
      </c>
      <c r="AK24" s="22">
        <f>SUMIFS(EPA_Export_Aggregation!$AJ:$AJ,EPA_Export_Aggregation!$D:$D,AK$4,EPA_Export_Aggregation!$A:$A,$D24)</f>
        <v>0</v>
      </c>
      <c r="AL24" s="22">
        <f>SUMIFS(EPA_Export_Aggregation!$AJ:$AJ,EPA_Export_Aggregation!$D:$D,AL$4,EPA_Export_Aggregation!$A:$A,$D24)</f>
        <v>0</v>
      </c>
      <c r="AM24" s="22">
        <f>SUMIFS(EPA_Export_Aggregation!$AJ:$AJ,EPA_Export_Aggregation!$D:$D,AM$4,EPA_Export_Aggregation!$A:$A,$D24)</f>
        <v>0</v>
      </c>
      <c r="AN24" s="22">
        <f>SUMIFS(EPA_Export_Aggregation!$AJ:$AJ,EPA_Export_Aggregation!$D:$D,AN$4,EPA_Export_Aggregation!$A:$A,$D24)</f>
        <v>0</v>
      </c>
      <c r="AO24" s="22">
        <f>SUMIFS(EPA_Export_Aggregation!$AJ:$AJ,EPA_Export_Aggregation!$D:$D,AO$4,EPA_Export_Aggregation!$A:$A,$D24)</f>
        <v>0</v>
      </c>
      <c r="AP24" s="22">
        <f>SUMIFS(EPA_Export_Aggregation!$AJ:$AJ,EPA_Export_Aggregation!$D:$D,AP$4,EPA_Export_Aggregation!$A:$A,$D24)</f>
        <v>0</v>
      </c>
      <c r="AQ24" s="22">
        <f>SUMIFS(EPA_Export_Aggregation!$AJ:$AJ,EPA_Export_Aggregation!$D:$D,AQ$4,EPA_Export_Aggregation!$A:$A,$D24)</f>
        <v>0.2264858930211</v>
      </c>
      <c r="AR24" s="22">
        <f>SUMIFS(EPA_Export_Aggregation!$AJ:$AJ,EPA_Export_Aggregation!$D:$D,AR$4,EPA_Export_Aggregation!$A:$A,$D24)</f>
        <v>0</v>
      </c>
      <c r="AS24" s="22">
        <f>SUMIFS(EPA_Export_Aggregation!$AJ:$AJ,EPA_Export_Aggregation!$D:$D,AS$4,EPA_Export_Aggregation!$A:$A,$D24)</f>
        <v>0.1788937318893</v>
      </c>
      <c r="AT24" s="22">
        <f>SUMIFS(EPA_Export_Aggregation!$AJ:$AJ,EPA_Export_Aggregation!$D:$D,AT$4,EPA_Export_Aggregation!$A:$A,$D24)</f>
        <v>0</v>
      </c>
      <c r="AU24" s="22">
        <f>SUMIFS(EPA_Export_Aggregation!$AJ:$AJ,EPA_Export_Aggregation!$D:$D,AU$4,EPA_Export_Aggregation!$A:$A,$D24)</f>
        <v>0.16480397564490001</v>
      </c>
      <c r="AV24" s="22">
        <f>SUMIFS(EPA_Export_Aggregation!$AJ:$AJ,EPA_Export_Aggregation!$D:$D,AV$4,EPA_Export_Aggregation!$A:$A,$D24)</f>
        <v>0</v>
      </c>
      <c r="AW24" s="22">
        <f>SUMIFS(EPA_Export_Aggregation!$AJ:$AJ,EPA_Export_Aggregation!$D:$D,AW$4,EPA_Export_Aggregation!$A:$A,$D24)</f>
        <v>0</v>
      </c>
      <c r="AX24" s="22">
        <f>SUMIFS(EPA_Export_Aggregation!$AJ:$AJ,EPA_Export_Aggregation!$D:$D,AX$4,EPA_Export_Aggregation!$A:$A,$D24)</f>
        <v>0</v>
      </c>
      <c r="AY24" s="22">
        <f>SUMIFS(EPA_Export_Aggregation!$AJ:$AJ,EPA_Export_Aggregation!$D:$D,AY$4,EPA_Export_Aggregation!$A:$A,$D24)</f>
        <v>0</v>
      </c>
      <c r="AZ24" s="22">
        <f>SUMIFS(EPA_Export_Aggregation!$AJ:$AJ,EPA_Export_Aggregation!$D:$D,AZ$4,EPA_Export_Aggregation!$A:$A,$D24)</f>
        <v>0</v>
      </c>
      <c r="BA24" s="22">
        <f>SUMIFS(EPA_Export_Aggregation!$AJ:$AJ,EPA_Export_Aggregation!$D:$D,BA$4,EPA_Export_Aggregation!$A:$A,$D24)</f>
        <v>0</v>
      </c>
      <c r="BB24" s="22">
        <f>SUMIFS(EPA_Export_Aggregation!$AJ:$AJ,EPA_Export_Aggregation!$D:$D,BB$4,EPA_Export_Aggregation!$A:$A,$D24)</f>
        <v>0</v>
      </c>
      <c r="BC24" s="22">
        <f>SUMIFS(EPA_Export_Aggregation!$AJ:$AJ,EPA_Export_Aggregation!$D:$D,BC$4,EPA_Export_Aggregation!$A:$A,$D24)</f>
        <v>0</v>
      </c>
    </row>
    <row r="25" spans="1:55" x14ac:dyDescent="0.25">
      <c r="A25" s="1" t="s">
        <v>190</v>
      </c>
      <c r="B25" s="1" t="s">
        <v>897</v>
      </c>
      <c r="C25" s="1" t="s">
        <v>223</v>
      </c>
      <c r="D25" s="1" t="s">
        <v>714</v>
      </c>
      <c r="E25" s="22">
        <f>SUMIFS(EPA_Export_Aggregation!$AJ:$AJ,EPA_Export_Aggregation!$D:$D,E$4,EPA_Export_Aggregation!$A:$A,$D25)</f>
        <v>0.5857179329569</v>
      </c>
      <c r="F25" s="22">
        <f>SUMIFS(EPA_Export_Aggregation!$AJ:$AJ,EPA_Export_Aggregation!$D:$D,F$4,EPA_Export_Aggregation!$A:$A,$D25)</f>
        <v>1.70648346147E-2</v>
      </c>
      <c r="G25" s="22">
        <f>SUMIFS(EPA_Export_Aggregation!$AJ:$AJ,EPA_Export_Aggregation!$D:$D,G$4,EPA_Export_Aggregation!$A:$A,$D25)</f>
        <v>2.2272181010900002E-2</v>
      </c>
      <c r="H25" s="22">
        <f>SUMIFS(EPA_Export_Aggregation!$AJ:$AJ,EPA_Export_Aggregation!$D:$D,H$4,EPA_Export_Aggregation!$A:$A,$D25)</f>
        <v>1.9753728900000001E-5</v>
      </c>
      <c r="I25" s="22">
        <f>SUMIFS(EPA_Export_Aggregation!$AJ:$AJ,EPA_Export_Aggregation!$D:$D,I$4,EPA_Export_Aggregation!$A:$A,$D25)</f>
        <v>0.9717348955381</v>
      </c>
      <c r="J25" s="22">
        <f>SUMIFS(EPA_Export_Aggregation!$AJ:$AJ,EPA_Export_Aggregation!$D:$D,J$4,EPA_Export_Aggregation!$A:$A,$D25)</f>
        <v>0.62084593681230005</v>
      </c>
      <c r="K25" s="22">
        <f>SUMIFS(EPA_Export_Aggregation!$AJ:$AJ,EPA_Export_Aggregation!$D:$D,K$4,EPA_Export_Aggregation!$A:$A,$D25)</f>
        <v>0</v>
      </c>
      <c r="L25" s="22">
        <f>SUMIFS(EPA_Export_Aggregation!$AJ:$AJ,EPA_Export_Aggregation!$D:$D,L$4,EPA_Export_Aggregation!$A:$A,$D25)</f>
        <v>0</v>
      </c>
      <c r="M25" s="22">
        <f>SUMIFS(EPA_Export_Aggregation!$AJ:$AJ,EPA_Export_Aggregation!$D:$D,M$4,EPA_Export_Aggregation!$A:$A,$D25)</f>
        <v>0.11093928035260001</v>
      </c>
      <c r="N25" s="22">
        <f>SUMIFS(EPA_Export_Aggregation!$AJ:$AJ,EPA_Export_Aggregation!$D:$D,N$4,EPA_Export_Aggregation!$A:$A,$D25)</f>
        <v>4.3961746742999996E-3</v>
      </c>
      <c r="O25" s="22">
        <f>SUMIFS(EPA_Export_Aggregation!$AJ:$AJ,EPA_Export_Aggregation!$D:$D,O$4,EPA_Export_Aggregation!$A:$A,$D25)</f>
        <v>0</v>
      </c>
      <c r="P25" s="22">
        <f>SUMIFS(EPA_Export_Aggregation!$AJ:$AJ,EPA_Export_Aggregation!$D:$D,P$4,EPA_Export_Aggregation!$A:$A,$D25)</f>
        <v>4.7782285469999999E-4</v>
      </c>
      <c r="Q25" s="22">
        <f>SUMIFS(EPA_Export_Aggregation!$AJ:$AJ,EPA_Export_Aggregation!$D:$D,Q$4,EPA_Export_Aggregation!$A:$A,$D25)</f>
        <v>0</v>
      </c>
      <c r="R25" s="22">
        <f>SUMIFS(EPA_Export_Aggregation!$AJ:$AJ,EPA_Export_Aggregation!$D:$D,R$4,EPA_Export_Aggregation!$A:$A,$D25)</f>
        <v>0</v>
      </c>
      <c r="S25" s="22">
        <f>SUMIFS(EPA_Export_Aggregation!$AJ:$AJ,EPA_Export_Aggregation!$D:$D,S$4,EPA_Export_Aggregation!$A:$A,$D25)</f>
        <v>0.27257739304689999</v>
      </c>
      <c r="T25" s="22">
        <f>SUMIFS(EPA_Export_Aggregation!$AJ:$AJ,EPA_Export_Aggregation!$D:$D,T$4,EPA_Export_Aggregation!$A:$A,$D25)</f>
        <v>0.13489096228620001</v>
      </c>
      <c r="U25" s="22">
        <f>SUMIFS(EPA_Export_Aggregation!$AJ:$AJ,EPA_Export_Aggregation!$D:$D,U$4,EPA_Export_Aggregation!$A:$A,$D25)</f>
        <v>0.15811723967380001</v>
      </c>
      <c r="V25" s="22">
        <f>SUMIFS(EPA_Export_Aggregation!$AJ:$AJ,EPA_Export_Aggregation!$D:$D,V$4,EPA_Export_Aggregation!$A:$A,$D25)</f>
        <v>7.8366545035699994E-2</v>
      </c>
      <c r="W25" s="22">
        <f>SUMIFS(EPA_Export_Aggregation!$AJ:$AJ,EPA_Export_Aggregation!$D:$D,W$4,EPA_Export_Aggregation!$A:$A,$D25)</f>
        <v>0.80736137564370003</v>
      </c>
      <c r="X25" s="22">
        <f>SUMIFS(EPA_Export_Aggregation!$AJ:$AJ,EPA_Export_Aggregation!$D:$D,X$4,EPA_Export_Aggregation!$A:$A,$D25)</f>
        <v>0</v>
      </c>
      <c r="Y25" s="22">
        <f>SUMIFS(EPA_Export_Aggregation!$AJ:$AJ,EPA_Export_Aggregation!$D:$D,Y$4,EPA_Export_Aggregation!$A:$A,$D25)</f>
        <v>0</v>
      </c>
      <c r="Z25" s="22">
        <f>SUMIFS(EPA_Export_Aggregation!$AJ:$AJ,EPA_Export_Aggregation!$D:$D,Z$4,EPA_Export_Aggregation!$A:$A,$D25)</f>
        <v>0</v>
      </c>
      <c r="AA25" s="22">
        <f>SUMIFS(EPA_Export_Aggregation!$AJ:$AJ,EPA_Export_Aggregation!$D:$D,AA$4,EPA_Export_Aggregation!$A:$A,$D25)</f>
        <v>3.6432846576099999E-2</v>
      </c>
      <c r="AB25" s="22">
        <f>SUMIFS(EPA_Export_Aggregation!$AJ:$AJ,EPA_Export_Aggregation!$D:$D,AB$4,EPA_Export_Aggregation!$A:$A,$D25)</f>
        <v>8.2380854363700004E-2</v>
      </c>
      <c r="AC25" s="22">
        <f>SUMIFS(EPA_Export_Aggregation!$AJ:$AJ,EPA_Export_Aggregation!$D:$D,AC$4,EPA_Export_Aggregation!$A:$A,$D25)</f>
        <v>2.8435099930000001E-4</v>
      </c>
      <c r="AD25" s="22">
        <f>SUMIFS(EPA_Export_Aggregation!$AJ:$AJ,EPA_Export_Aggregation!$D:$D,AD$4,EPA_Export_Aggregation!$A:$A,$D25)</f>
        <v>0.10167632599659999</v>
      </c>
      <c r="AE25" s="22">
        <f>SUMIFS(EPA_Export_Aggregation!$AJ:$AJ,EPA_Export_Aggregation!$D:$D,AE$4,EPA_Export_Aggregation!$A:$A,$D25)</f>
        <v>0.40200937174439999</v>
      </c>
      <c r="AF25" s="22">
        <f>SUMIFS(EPA_Export_Aggregation!$AJ:$AJ,EPA_Export_Aggregation!$D:$D,AF$4,EPA_Export_Aggregation!$A:$A,$D25)</f>
        <v>0</v>
      </c>
      <c r="AG25" s="22">
        <f>SUMIFS(EPA_Export_Aggregation!$AJ:$AJ,EPA_Export_Aggregation!$D:$D,AG$4,EPA_Export_Aggregation!$A:$A,$D25)</f>
        <v>9.4860168652041992</v>
      </c>
      <c r="AH25" s="22">
        <f>SUMIFS(EPA_Export_Aggregation!$AJ:$AJ,EPA_Export_Aggregation!$D:$D,AH$4,EPA_Export_Aggregation!$A:$A,$D25)</f>
        <v>5.4280291215000002E-3</v>
      </c>
      <c r="AI25" s="22">
        <f>SUMIFS(EPA_Export_Aggregation!$AJ:$AJ,EPA_Export_Aggregation!$D:$D,AI$4,EPA_Export_Aggregation!$A:$A,$D25)</f>
        <v>0</v>
      </c>
      <c r="AJ25" s="22">
        <f>SUMIFS(EPA_Export_Aggregation!$AJ:$AJ,EPA_Export_Aggregation!$D:$D,AJ$4,EPA_Export_Aggregation!$A:$A,$D25)</f>
        <v>0.1530045090869</v>
      </c>
      <c r="AK25" s="22">
        <f>SUMIFS(EPA_Export_Aggregation!$AJ:$AJ,EPA_Export_Aggregation!$D:$D,AK$4,EPA_Export_Aggregation!$A:$A,$D25)</f>
        <v>2.2276553920955999</v>
      </c>
      <c r="AL25" s="22">
        <f>SUMIFS(EPA_Export_Aggregation!$AJ:$AJ,EPA_Export_Aggregation!$D:$D,AL$4,EPA_Export_Aggregation!$A:$A,$D25)</f>
        <v>6.8084763129999996E-4</v>
      </c>
      <c r="AM25" s="22">
        <f>SUMIFS(EPA_Export_Aggregation!$AJ:$AJ,EPA_Export_Aggregation!$D:$D,AM$4,EPA_Export_Aggregation!$A:$A,$D25)</f>
        <v>2.3550103670000001E-3</v>
      </c>
      <c r="AN25" s="22">
        <f>SUMIFS(EPA_Export_Aggregation!$AJ:$AJ,EPA_Export_Aggregation!$D:$D,AN$4,EPA_Export_Aggregation!$A:$A,$D25)</f>
        <v>0.2171804767527</v>
      </c>
      <c r="AO25" s="22">
        <f>SUMIFS(EPA_Export_Aggregation!$AJ:$AJ,EPA_Export_Aggregation!$D:$D,AO$4,EPA_Export_Aggregation!$A:$A,$D25)</f>
        <v>0.5703592603648</v>
      </c>
      <c r="AP25" s="22">
        <f>SUMIFS(EPA_Export_Aggregation!$AJ:$AJ,EPA_Export_Aggregation!$D:$D,AP$4,EPA_Export_Aggregation!$A:$A,$D25)</f>
        <v>0</v>
      </c>
      <c r="AQ25" s="22">
        <f>SUMIFS(EPA_Export_Aggregation!$AJ:$AJ,EPA_Export_Aggregation!$D:$D,AQ$4,EPA_Export_Aggregation!$A:$A,$D25)</f>
        <v>8.9340794039200006E-2</v>
      </c>
      <c r="AR25" s="22">
        <f>SUMIFS(EPA_Export_Aggregation!$AJ:$AJ,EPA_Export_Aggregation!$D:$D,AR$4,EPA_Export_Aggregation!$A:$A,$D25)</f>
        <v>0</v>
      </c>
      <c r="AS25" s="22">
        <f>SUMIFS(EPA_Export_Aggregation!$AJ:$AJ,EPA_Export_Aggregation!$D:$D,AS$4,EPA_Export_Aggregation!$A:$A,$D25)</f>
        <v>0</v>
      </c>
      <c r="AT25" s="22">
        <f>SUMIFS(EPA_Export_Aggregation!$AJ:$AJ,EPA_Export_Aggregation!$D:$D,AT$4,EPA_Export_Aggregation!$A:$A,$D25)</f>
        <v>2.21958474422E-2</v>
      </c>
      <c r="AU25" s="22">
        <f>SUMIFS(EPA_Export_Aggregation!$AJ:$AJ,EPA_Export_Aggregation!$D:$D,AU$4,EPA_Export_Aggregation!$A:$A,$D25)</f>
        <v>5.00731945145E-2</v>
      </c>
      <c r="AV25" s="22">
        <f>SUMIFS(EPA_Export_Aggregation!$AJ:$AJ,EPA_Export_Aggregation!$D:$D,AV$4,EPA_Export_Aggregation!$A:$A,$D25)</f>
        <v>11.7337416204434</v>
      </c>
      <c r="AW25" s="22">
        <f>SUMIFS(EPA_Export_Aggregation!$AJ:$AJ,EPA_Export_Aggregation!$D:$D,AW$4,EPA_Export_Aggregation!$A:$A,$D25)</f>
        <v>0.15847755152570001</v>
      </c>
      <c r="AX25" s="22">
        <f>SUMIFS(EPA_Export_Aggregation!$AJ:$AJ,EPA_Export_Aggregation!$D:$D,AX$4,EPA_Export_Aggregation!$A:$A,$D25)</f>
        <v>2.34535526E-5</v>
      </c>
      <c r="AY25" s="22">
        <f>SUMIFS(EPA_Export_Aggregation!$AJ:$AJ,EPA_Export_Aggregation!$D:$D,AY$4,EPA_Export_Aggregation!$A:$A,$D25)</f>
        <v>0</v>
      </c>
      <c r="AZ25" s="22">
        <f>SUMIFS(EPA_Export_Aggregation!$AJ:$AJ,EPA_Export_Aggregation!$D:$D,AZ$4,EPA_Export_Aggregation!$A:$A,$D25)</f>
        <v>0.15375970969659999</v>
      </c>
      <c r="BA25" s="22">
        <f>SUMIFS(EPA_Export_Aggregation!$AJ:$AJ,EPA_Export_Aggregation!$D:$D,BA$4,EPA_Export_Aggregation!$A:$A,$D25)</f>
        <v>0</v>
      </c>
      <c r="BB25" s="22">
        <f>SUMIFS(EPA_Export_Aggregation!$AJ:$AJ,EPA_Export_Aggregation!$D:$D,BB$4,EPA_Export_Aggregation!$A:$A,$D25)</f>
        <v>6.6090261686800003E-2</v>
      </c>
      <c r="BC25" s="22">
        <f>SUMIFS(EPA_Export_Aggregation!$AJ:$AJ,EPA_Export_Aggregation!$D:$D,BC$4,EPA_Export_Aggregation!$A:$A,$D25)</f>
        <v>0.32827063169789999</v>
      </c>
    </row>
    <row r="26" spans="1:55" x14ac:dyDescent="0.25">
      <c r="A26" s="1" t="s">
        <v>190</v>
      </c>
      <c r="B26" s="1" t="s">
        <v>897</v>
      </c>
      <c r="C26" s="1" t="s">
        <v>223</v>
      </c>
      <c r="D26" s="1" t="s">
        <v>762</v>
      </c>
      <c r="E26" s="22">
        <f>SUMIFS(EPA_Export_Aggregation!$AJ:$AJ,EPA_Export_Aggregation!$D:$D,E$4,EPA_Export_Aggregation!$A:$A,$D26)</f>
        <v>4.7203406000000003E-6</v>
      </c>
      <c r="F26" s="22">
        <f>SUMIFS(EPA_Export_Aggregation!$AJ:$AJ,EPA_Export_Aggregation!$D:$D,F$4,EPA_Export_Aggregation!$A:$A,$D26)</f>
        <v>2.66161628E-5</v>
      </c>
      <c r="G26" s="22">
        <f>SUMIFS(EPA_Export_Aggregation!$AJ:$AJ,EPA_Export_Aggregation!$D:$D,G$4,EPA_Export_Aggregation!$A:$A,$D26)</f>
        <v>4.72737317E-5</v>
      </c>
      <c r="H26" s="22">
        <f>SUMIFS(EPA_Export_Aggregation!$AJ:$AJ,EPA_Export_Aggregation!$D:$D,H$4,EPA_Export_Aggregation!$A:$A,$D26)</f>
        <v>1.2531799000000001E-6</v>
      </c>
      <c r="I26" s="22">
        <f>SUMIFS(EPA_Export_Aggregation!$AJ:$AJ,EPA_Export_Aggregation!$D:$D,I$4,EPA_Export_Aggregation!$A:$A,$D26)</f>
        <v>1.725274371E-4</v>
      </c>
      <c r="J26" s="22">
        <f>SUMIFS(EPA_Export_Aggregation!$AJ:$AJ,EPA_Export_Aggregation!$D:$D,J$4,EPA_Export_Aggregation!$A:$A,$D26)</f>
        <v>4.9076543700000002E-5</v>
      </c>
      <c r="K26" s="22">
        <f>SUMIFS(EPA_Export_Aggregation!$AJ:$AJ,EPA_Export_Aggregation!$D:$D,K$4,EPA_Export_Aggregation!$A:$A,$D26)</f>
        <v>0</v>
      </c>
      <c r="L26" s="22">
        <f>SUMIFS(EPA_Export_Aggregation!$AJ:$AJ,EPA_Export_Aggregation!$D:$D,L$4,EPA_Export_Aggregation!$A:$A,$D26)</f>
        <v>0</v>
      </c>
      <c r="M26" s="22">
        <f>SUMIFS(EPA_Export_Aggregation!$AJ:$AJ,EPA_Export_Aggregation!$D:$D,M$4,EPA_Export_Aggregation!$A:$A,$D26)</f>
        <v>0</v>
      </c>
      <c r="N26" s="22">
        <f>SUMIFS(EPA_Export_Aggregation!$AJ:$AJ,EPA_Export_Aggregation!$D:$D,N$4,EPA_Export_Aggregation!$A:$A,$D26)</f>
        <v>1.8361604E-6</v>
      </c>
      <c r="O26" s="22">
        <f>SUMIFS(EPA_Export_Aggregation!$AJ:$AJ,EPA_Export_Aggregation!$D:$D,O$4,EPA_Export_Aggregation!$A:$A,$D26)</f>
        <v>0</v>
      </c>
      <c r="P26" s="22">
        <f>SUMIFS(EPA_Export_Aggregation!$AJ:$AJ,EPA_Export_Aggregation!$D:$D,P$4,EPA_Export_Aggregation!$A:$A,$D26)</f>
        <v>0</v>
      </c>
      <c r="Q26" s="22">
        <f>SUMIFS(EPA_Export_Aggregation!$AJ:$AJ,EPA_Export_Aggregation!$D:$D,Q$4,EPA_Export_Aggregation!$A:$A,$D26)</f>
        <v>0</v>
      </c>
      <c r="R26" s="22">
        <f>SUMIFS(EPA_Export_Aggregation!$AJ:$AJ,EPA_Export_Aggregation!$D:$D,R$4,EPA_Export_Aggregation!$A:$A,$D26)</f>
        <v>7.3704199999999994E-8</v>
      </c>
      <c r="S26" s="22">
        <f>SUMIFS(EPA_Export_Aggregation!$AJ:$AJ,EPA_Export_Aggregation!$D:$D,S$4,EPA_Export_Aggregation!$A:$A,$D26)</f>
        <v>1.6604504669999999E-4</v>
      </c>
      <c r="T26" s="22">
        <f>SUMIFS(EPA_Export_Aggregation!$AJ:$AJ,EPA_Export_Aggregation!$D:$D,T$4,EPA_Export_Aggregation!$A:$A,$D26)</f>
        <v>1.3057070119999999E-4</v>
      </c>
      <c r="U26" s="22">
        <f>SUMIFS(EPA_Export_Aggregation!$AJ:$AJ,EPA_Export_Aggregation!$D:$D,U$4,EPA_Export_Aggregation!$A:$A,$D26)</f>
        <v>4.2135446739999997E-4</v>
      </c>
      <c r="V26" s="22">
        <f>SUMIFS(EPA_Export_Aggregation!$AJ:$AJ,EPA_Export_Aggregation!$D:$D,V$4,EPA_Export_Aggregation!$A:$A,$D26)</f>
        <v>3.6640830999999999E-4</v>
      </c>
      <c r="W26" s="22">
        <f>SUMIFS(EPA_Export_Aggregation!$AJ:$AJ,EPA_Export_Aggregation!$D:$D,W$4,EPA_Export_Aggregation!$A:$A,$D26)</f>
        <v>1.545318262E-4</v>
      </c>
      <c r="X26" s="22">
        <f>SUMIFS(EPA_Export_Aggregation!$AJ:$AJ,EPA_Export_Aggregation!$D:$D,X$4,EPA_Export_Aggregation!$A:$A,$D26)</f>
        <v>0</v>
      </c>
      <c r="Y26" s="22">
        <f>SUMIFS(EPA_Export_Aggregation!$AJ:$AJ,EPA_Export_Aggregation!$D:$D,Y$4,EPA_Export_Aggregation!$A:$A,$D26)</f>
        <v>1.271148E-7</v>
      </c>
      <c r="Z26" s="22">
        <f>SUMIFS(EPA_Export_Aggregation!$AJ:$AJ,EPA_Export_Aggregation!$D:$D,Z$4,EPA_Export_Aggregation!$A:$A,$D26)</f>
        <v>0</v>
      </c>
      <c r="AA26" s="22">
        <f>SUMIFS(EPA_Export_Aggregation!$AJ:$AJ,EPA_Export_Aggregation!$D:$D,AA$4,EPA_Export_Aggregation!$A:$A,$D26)</f>
        <v>1.45562108E-5</v>
      </c>
      <c r="AB26" s="22">
        <f>SUMIFS(EPA_Export_Aggregation!$AJ:$AJ,EPA_Export_Aggregation!$D:$D,AB$4,EPA_Export_Aggregation!$A:$A,$D26)</f>
        <v>0</v>
      </c>
      <c r="AC26" s="22">
        <f>SUMIFS(EPA_Export_Aggregation!$AJ:$AJ,EPA_Export_Aggregation!$D:$D,AC$4,EPA_Export_Aggregation!$A:$A,$D26)</f>
        <v>1.2684580400000001E-5</v>
      </c>
      <c r="AD26" s="22">
        <f>SUMIFS(EPA_Export_Aggregation!$AJ:$AJ,EPA_Export_Aggregation!$D:$D,AD$4,EPA_Export_Aggregation!$A:$A,$D26)</f>
        <v>3.3730978799999999E-5</v>
      </c>
      <c r="AE26" s="22">
        <f>SUMIFS(EPA_Export_Aggregation!$AJ:$AJ,EPA_Export_Aggregation!$D:$D,AE$4,EPA_Export_Aggregation!$A:$A,$D26)</f>
        <v>3.7096588899999998E-5</v>
      </c>
      <c r="AF26" s="22">
        <f>SUMIFS(EPA_Export_Aggregation!$AJ:$AJ,EPA_Export_Aggregation!$D:$D,AF$4,EPA_Export_Aggregation!$A:$A,$D26)</f>
        <v>0</v>
      </c>
      <c r="AG26" s="22">
        <f>SUMIFS(EPA_Export_Aggregation!$AJ:$AJ,EPA_Export_Aggregation!$D:$D,AG$4,EPA_Export_Aggregation!$A:$A,$D26)</f>
        <v>9.2062888000000003E-6</v>
      </c>
      <c r="AH26" s="22">
        <f>SUMIFS(EPA_Export_Aggregation!$AJ:$AJ,EPA_Export_Aggregation!$D:$D,AH$4,EPA_Export_Aggregation!$A:$A,$D26)</f>
        <v>2.8767295699999999E-5</v>
      </c>
      <c r="AI26" s="22">
        <f>SUMIFS(EPA_Export_Aggregation!$AJ:$AJ,EPA_Export_Aggregation!$D:$D,AI$4,EPA_Export_Aggregation!$A:$A,$D26)</f>
        <v>0</v>
      </c>
      <c r="AJ26" s="22">
        <f>SUMIFS(EPA_Export_Aggregation!$AJ:$AJ,EPA_Export_Aggregation!$D:$D,AJ$4,EPA_Export_Aggregation!$A:$A,$D26)</f>
        <v>0</v>
      </c>
      <c r="AK26" s="22">
        <f>SUMIFS(EPA_Export_Aggregation!$AJ:$AJ,EPA_Export_Aggregation!$D:$D,AK$4,EPA_Export_Aggregation!$A:$A,$D26)</f>
        <v>4.62230943E-5</v>
      </c>
      <c r="AL26" s="22">
        <f>SUMIFS(EPA_Export_Aggregation!$AJ:$AJ,EPA_Export_Aggregation!$D:$D,AL$4,EPA_Export_Aggregation!$A:$A,$D26)</f>
        <v>1.4279670000000001E-6</v>
      </c>
      <c r="AM26" s="22">
        <f>SUMIFS(EPA_Export_Aggregation!$AJ:$AJ,EPA_Export_Aggregation!$D:$D,AM$4,EPA_Export_Aggregation!$A:$A,$D26)</f>
        <v>2.1890684799999999E-5</v>
      </c>
      <c r="AN26" s="22">
        <f>SUMIFS(EPA_Export_Aggregation!$AJ:$AJ,EPA_Export_Aggregation!$D:$D,AN$4,EPA_Export_Aggregation!$A:$A,$D26)</f>
        <v>7.7269849980000005E-4</v>
      </c>
      <c r="AO26" s="22">
        <f>SUMIFS(EPA_Export_Aggregation!$AJ:$AJ,EPA_Export_Aggregation!$D:$D,AO$4,EPA_Export_Aggregation!$A:$A,$D26)</f>
        <v>4.7456163699999997E-4</v>
      </c>
      <c r="AP26" s="22">
        <f>SUMIFS(EPA_Export_Aggregation!$AJ:$AJ,EPA_Export_Aggregation!$D:$D,AP$4,EPA_Export_Aggregation!$A:$A,$D26)</f>
        <v>9.4663210000000005E-7</v>
      </c>
      <c r="AQ26" s="22">
        <f>SUMIFS(EPA_Export_Aggregation!$AJ:$AJ,EPA_Export_Aggregation!$D:$D,AQ$4,EPA_Export_Aggregation!$A:$A,$D26)</f>
        <v>1.7381058352999999E-3</v>
      </c>
      <c r="AR26" s="22">
        <f>SUMIFS(EPA_Export_Aggregation!$AJ:$AJ,EPA_Export_Aggregation!$D:$D,AR$4,EPA_Export_Aggregation!$A:$A,$D26)</f>
        <v>0</v>
      </c>
      <c r="AS26" s="22">
        <f>SUMIFS(EPA_Export_Aggregation!$AJ:$AJ,EPA_Export_Aggregation!$D:$D,AS$4,EPA_Export_Aggregation!$A:$A,$D26)</f>
        <v>0</v>
      </c>
      <c r="AT26" s="22">
        <f>SUMIFS(EPA_Export_Aggregation!$AJ:$AJ,EPA_Export_Aggregation!$D:$D,AT$4,EPA_Export_Aggregation!$A:$A,$D26)</f>
        <v>8.7236449999999998E-7</v>
      </c>
      <c r="AU26" s="22">
        <f>SUMIFS(EPA_Export_Aggregation!$AJ:$AJ,EPA_Export_Aggregation!$D:$D,AU$4,EPA_Export_Aggregation!$A:$A,$D26)</f>
        <v>7.7383135500000002E-5</v>
      </c>
      <c r="AV26" s="22">
        <f>SUMIFS(EPA_Export_Aggregation!$AJ:$AJ,EPA_Export_Aggregation!$D:$D,AV$4,EPA_Export_Aggregation!$A:$A,$D26)</f>
        <v>1.8594934501999999E-3</v>
      </c>
      <c r="AW26" s="22">
        <f>SUMIFS(EPA_Export_Aggregation!$AJ:$AJ,EPA_Export_Aggregation!$D:$D,AW$4,EPA_Export_Aggregation!$A:$A,$D26)</f>
        <v>2.5424917699999999E-5</v>
      </c>
      <c r="AX26" s="22">
        <f>SUMIFS(EPA_Export_Aggregation!$AJ:$AJ,EPA_Export_Aggregation!$D:$D,AX$4,EPA_Export_Aggregation!$A:$A,$D26)</f>
        <v>1.71008981E-5</v>
      </c>
      <c r="AY26" s="22">
        <f>SUMIFS(EPA_Export_Aggregation!$AJ:$AJ,EPA_Export_Aggregation!$D:$D,AY$4,EPA_Export_Aggregation!$A:$A,$D26)</f>
        <v>0</v>
      </c>
      <c r="AZ26" s="22">
        <f>SUMIFS(EPA_Export_Aggregation!$AJ:$AJ,EPA_Export_Aggregation!$D:$D,AZ$4,EPA_Export_Aggregation!$A:$A,$D26)</f>
        <v>0</v>
      </c>
      <c r="BA26" s="22">
        <f>SUMIFS(EPA_Export_Aggregation!$AJ:$AJ,EPA_Export_Aggregation!$D:$D,BA$4,EPA_Export_Aggregation!$A:$A,$D26)</f>
        <v>0</v>
      </c>
      <c r="BB26" s="22">
        <f>SUMIFS(EPA_Export_Aggregation!$AJ:$AJ,EPA_Export_Aggregation!$D:$D,BB$4,EPA_Export_Aggregation!$A:$A,$D26)</f>
        <v>1.6286771349999999E-4</v>
      </c>
      <c r="BC26" s="22">
        <f>SUMIFS(EPA_Export_Aggregation!$AJ:$AJ,EPA_Export_Aggregation!$D:$D,BC$4,EPA_Export_Aggregation!$A:$A,$D26)</f>
        <v>7.6211088800000006E-5</v>
      </c>
    </row>
    <row r="27" spans="1:55" x14ac:dyDescent="0.25">
      <c r="A27" s="1" t="s">
        <v>197</v>
      </c>
      <c r="B27" s="1" t="s">
        <v>897</v>
      </c>
      <c r="C27" s="1" t="s">
        <v>223</v>
      </c>
      <c r="D27" s="1" t="s">
        <v>764</v>
      </c>
      <c r="E27" s="22">
        <f>SUMIFS(EPA_Export_Aggregation!$AJ:$AJ,EPA_Export_Aggregation!$D:$D,E$4,EPA_Export_Aggregation!$A:$A,$D27)</f>
        <v>0</v>
      </c>
      <c r="F27" s="22">
        <f>SUMIFS(EPA_Export_Aggregation!$AJ:$AJ,EPA_Export_Aggregation!$D:$D,F$4,EPA_Export_Aggregation!$A:$A,$D27)</f>
        <v>0</v>
      </c>
      <c r="G27" s="22">
        <f>SUMIFS(EPA_Export_Aggregation!$AJ:$AJ,EPA_Export_Aggregation!$D:$D,G$4,EPA_Export_Aggregation!$A:$A,$D27)</f>
        <v>0</v>
      </c>
      <c r="H27" s="22">
        <f>SUMIFS(EPA_Export_Aggregation!$AJ:$AJ,EPA_Export_Aggregation!$D:$D,H$4,EPA_Export_Aggregation!$A:$A,$D27)</f>
        <v>0</v>
      </c>
      <c r="I27" s="22">
        <f>SUMIFS(EPA_Export_Aggregation!$AJ:$AJ,EPA_Export_Aggregation!$D:$D,I$4,EPA_Export_Aggregation!$A:$A,$D27)</f>
        <v>0</v>
      </c>
      <c r="J27" s="22">
        <f>SUMIFS(EPA_Export_Aggregation!$AJ:$AJ,EPA_Export_Aggregation!$D:$D,J$4,EPA_Export_Aggregation!$A:$A,$D27)</f>
        <v>0</v>
      </c>
      <c r="K27" s="22">
        <f>SUMIFS(EPA_Export_Aggregation!$AJ:$AJ,EPA_Export_Aggregation!$D:$D,K$4,EPA_Export_Aggregation!$A:$A,$D27)</f>
        <v>0</v>
      </c>
      <c r="L27" s="22">
        <f>SUMIFS(EPA_Export_Aggregation!$AJ:$AJ,EPA_Export_Aggregation!$D:$D,L$4,EPA_Export_Aggregation!$A:$A,$D27)</f>
        <v>0</v>
      </c>
      <c r="M27" s="22">
        <f>SUMIFS(EPA_Export_Aggregation!$AJ:$AJ,EPA_Export_Aggregation!$D:$D,M$4,EPA_Export_Aggregation!$A:$A,$D27)</f>
        <v>0</v>
      </c>
      <c r="N27" s="22">
        <f>SUMIFS(EPA_Export_Aggregation!$AJ:$AJ,EPA_Export_Aggregation!$D:$D,N$4,EPA_Export_Aggregation!$A:$A,$D27)</f>
        <v>0</v>
      </c>
      <c r="O27" s="22">
        <f>SUMIFS(EPA_Export_Aggregation!$AJ:$AJ,EPA_Export_Aggregation!$D:$D,O$4,EPA_Export_Aggregation!$A:$A,$D27)</f>
        <v>0</v>
      </c>
      <c r="P27" s="22">
        <f>SUMIFS(EPA_Export_Aggregation!$AJ:$AJ,EPA_Export_Aggregation!$D:$D,P$4,EPA_Export_Aggregation!$A:$A,$D27)</f>
        <v>0</v>
      </c>
      <c r="Q27" s="22">
        <f>SUMIFS(EPA_Export_Aggregation!$AJ:$AJ,EPA_Export_Aggregation!$D:$D,Q$4,EPA_Export_Aggregation!$A:$A,$D27)</f>
        <v>0</v>
      </c>
      <c r="R27" s="22">
        <f>SUMIFS(EPA_Export_Aggregation!$AJ:$AJ,EPA_Export_Aggregation!$D:$D,R$4,EPA_Export_Aggregation!$A:$A,$D27)</f>
        <v>0</v>
      </c>
      <c r="S27" s="22">
        <f>SUMIFS(EPA_Export_Aggregation!$AJ:$AJ,EPA_Export_Aggregation!$D:$D,S$4,EPA_Export_Aggregation!$A:$A,$D27)</f>
        <v>0</v>
      </c>
      <c r="T27" s="22">
        <f>SUMIFS(EPA_Export_Aggregation!$AJ:$AJ,EPA_Export_Aggregation!$D:$D,T$4,EPA_Export_Aggregation!$A:$A,$D27)</f>
        <v>0</v>
      </c>
      <c r="U27" s="22">
        <f>SUMIFS(EPA_Export_Aggregation!$AJ:$AJ,EPA_Export_Aggregation!$D:$D,U$4,EPA_Export_Aggregation!$A:$A,$D27)</f>
        <v>0</v>
      </c>
      <c r="V27" s="22">
        <f>SUMIFS(EPA_Export_Aggregation!$AJ:$AJ,EPA_Export_Aggregation!$D:$D,V$4,EPA_Export_Aggregation!$A:$A,$D27)</f>
        <v>0</v>
      </c>
      <c r="W27" s="22">
        <f>SUMIFS(EPA_Export_Aggregation!$AJ:$AJ,EPA_Export_Aggregation!$D:$D,W$4,EPA_Export_Aggregation!$A:$A,$D27)</f>
        <v>0</v>
      </c>
      <c r="X27" s="22">
        <f>SUMIFS(EPA_Export_Aggregation!$AJ:$AJ,EPA_Export_Aggregation!$D:$D,X$4,EPA_Export_Aggregation!$A:$A,$D27)</f>
        <v>0</v>
      </c>
      <c r="Y27" s="22">
        <f>SUMIFS(EPA_Export_Aggregation!$AJ:$AJ,EPA_Export_Aggregation!$D:$D,Y$4,EPA_Export_Aggregation!$A:$A,$D27)</f>
        <v>0</v>
      </c>
      <c r="Z27" s="22">
        <f>SUMIFS(EPA_Export_Aggregation!$AJ:$AJ,EPA_Export_Aggregation!$D:$D,Z$4,EPA_Export_Aggregation!$A:$A,$D27)</f>
        <v>0</v>
      </c>
      <c r="AA27" s="22">
        <f>SUMIFS(EPA_Export_Aggregation!$AJ:$AJ,EPA_Export_Aggregation!$D:$D,AA$4,EPA_Export_Aggregation!$A:$A,$D27)</f>
        <v>5.0850338300000002E-5</v>
      </c>
      <c r="AB27" s="22">
        <f>SUMIFS(EPA_Export_Aggregation!$AJ:$AJ,EPA_Export_Aggregation!$D:$D,AB$4,EPA_Export_Aggregation!$A:$A,$D27)</f>
        <v>1.1673744130000001E-4</v>
      </c>
      <c r="AC27" s="22">
        <f>SUMIFS(EPA_Export_Aggregation!$AJ:$AJ,EPA_Export_Aggregation!$D:$D,AC$4,EPA_Export_Aggregation!$A:$A,$D27)</f>
        <v>0</v>
      </c>
      <c r="AD27" s="22">
        <f>SUMIFS(EPA_Export_Aggregation!$AJ:$AJ,EPA_Export_Aggregation!$D:$D,AD$4,EPA_Export_Aggregation!$A:$A,$D27)</f>
        <v>0</v>
      </c>
      <c r="AE27" s="22">
        <f>SUMIFS(EPA_Export_Aggregation!$AJ:$AJ,EPA_Export_Aggregation!$D:$D,AE$4,EPA_Export_Aggregation!$A:$A,$D27)</f>
        <v>0</v>
      </c>
      <c r="AF27" s="22">
        <f>SUMIFS(EPA_Export_Aggregation!$AJ:$AJ,EPA_Export_Aggregation!$D:$D,AF$4,EPA_Export_Aggregation!$A:$A,$D27)</f>
        <v>0</v>
      </c>
      <c r="AG27" s="22">
        <f>SUMIFS(EPA_Export_Aggregation!$AJ:$AJ,EPA_Export_Aggregation!$D:$D,AG$4,EPA_Export_Aggregation!$A:$A,$D27)</f>
        <v>0</v>
      </c>
      <c r="AH27" s="22">
        <f>SUMIFS(EPA_Export_Aggregation!$AJ:$AJ,EPA_Export_Aggregation!$D:$D,AH$4,EPA_Export_Aggregation!$A:$A,$D27)</f>
        <v>0</v>
      </c>
      <c r="AI27" s="22">
        <f>SUMIFS(EPA_Export_Aggregation!$AJ:$AJ,EPA_Export_Aggregation!$D:$D,AI$4,EPA_Export_Aggregation!$A:$A,$D27)</f>
        <v>0</v>
      </c>
      <c r="AJ27" s="22">
        <f>SUMIFS(EPA_Export_Aggregation!$AJ:$AJ,EPA_Export_Aggregation!$D:$D,AJ$4,EPA_Export_Aggregation!$A:$A,$D27)</f>
        <v>0</v>
      </c>
      <c r="AK27" s="22">
        <f>SUMIFS(EPA_Export_Aggregation!$AJ:$AJ,EPA_Export_Aggregation!$D:$D,AK$4,EPA_Export_Aggregation!$A:$A,$D27)</f>
        <v>0</v>
      </c>
      <c r="AL27" s="22">
        <f>SUMIFS(EPA_Export_Aggregation!$AJ:$AJ,EPA_Export_Aggregation!$D:$D,AL$4,EPA_Export_Aggregation!$A:$A,$D27)</f>
        <v>0</v>
      </c>
      <c r="AM27" s="22">
        <f>SUMIFS(EPA_Export_Aggregation!$AJ:$AJ,EPA_Export_Aggregation!$D:$D,AM$4,EPA_Export_Aggregation!$A:$A,$D27)</f>
        <v>0</v>
      </c>
      <c r="AN27" s="22">
        <f>SUMIFS(EPA_Export_Aggregation!$AJ:$AJ,EPA_Export_Aggregation!$D:$D,AN$4,EPA_Export_Aggregation!$A:$A,$D27)</f>
        <v>1.752960201E-4</v>
      </c>
      <c r="AO27" s="22">
        <f>SUMIFS(EPA_Export_Aggregation!$AJ:$AJ,EPA_Export_Aggregation!$D:$D,AO$4,EPA_Export_Aggregation!$A:$A,$D27)</f>
        <v>0</v>
      </c>
      <c r="AP27" s="22">
        <f>SUMIFS(EPA_Export_Aggregation!$AJ:$AJ,EPA_Export_Aggregation!$D:$D,AP$4,EPA_Export_Aggregation!$A:$A,$D27)</f>
        <v>0</v>
      </c>
      <c r="AQ27" s="22">
        <f>SUMIFS(EPA_Export_Aggregation!$AJ:$AJ,EPA_Export_Aggregation!$D:$D,AQ$4,EPA_Export_Aggregation!$A:$A,$D27)</f>
        <v>0</v>
      </c>
      <c r="AR27" s="22">
        <f>SUMIFS(EPA_Export_Aggregation!$AJ:$AJ,EPA_Export_Aggregation!$D:$D,AR$4,EPA_Export_Aggregation!$A:$A,$D27)</f>
        <v>0</v>
      </c>
      <c r="AS27" s="22">
        <f>SUMIFS(EPA_Export_Aggregation!$AJ:$AJ,EPA_Export_Aggregation!$D:$D,AS$4,EPA_Export_Aggregation!$A:$A,$D27)</f>
        <v>0</v>
      </c>
      <c r="AT27" s="22">
        <f>SUMIFS(EPA_Export_Aggregation!$AJ:$AJ,EPA_Export_Aggregation!$D:$D,AT$4,EPA_Export_Aggregation!$A:$A,$D27)</f>
        <v>0</v>
      </c>
      <c r="AU27" s="22">
        <f>SUMIFS(EPA_Export_Aggregation!$AJ:$AJ,EPA_Export_Aggregation!$D:$D,AU$4,EPA_Export_Aggregation!$A:$A,$D27)</f>
        <v>0</v>
      </c>
      <c r="AV27" s="22">
        <f>SUMIFS(EPA_Export_Aggregation!$AJ:$AJ,EPA_Export_Aggregation!$D:$D,AV$4,EPA_Export_Aggregation!$A:$A,$D27)</f>
        <v>0</v>
      </c>
      <c r="AW27" s="22">
        <f>SUMIFS(EPA_Export_Aggregation!$AJ:$AJ,EPA_Export_Aggregation!$D:$D,AW$4,EPA_Export_Aggregation!$A:$A,$D27)</f>
        <v>6.4999999999999997E-4</v>
      </c>
      <c r="AX27" s="22">
        <f>SUMIFS(EPA_Export_Aggregation!$AJ:$AJ,EPA_Export_Aggregation!$D:$D,AX$4,EPA_Export_Aggregation!$A:$A,$D27)</f>
        <v>0</v>
      </c>
      <c r="AY27" s="22">
        <f>SUMIFS(EPA_Export_Aggregation!$AJ:$AJ,EPA_Export_Aggregation!$D:$D,AY$4,EPA_Export_Aggregation!$A:$A,$D27)</f>
        <v>0</v>
      </c>
      <c r="AZ27" s="22">
        <f>SUMIFS(EPA_Export_Aggregation!$AJ:$AJ,EPA_Export_Aggregation!$D:$D,AZ$4,EPA_Export_Aggregation!$A:$A,$D27)</f>
        <v>0</v>
      </c>
      <c r="BA27" s="22">
        <f>SUMIFS(EPA_Export_Aggregation!$AJ:$AJ,EPA_Export_Aggregation!$D:$D,BA$4,EPA_Export_Aggregation!$A:$A,$D27)</f>
        <v>0</v>
      </c>
      <c r="BB27" s="22">
        <f>SUMIFS(EPA_Export_Aggregation!$AJ:$AJ,EPA_Export_Aggregation!$D:$D,BB$4,EPA_Export_Aggregation!$A:$A,$D27)</f>
        <v>0</v>
      </c>
      <c r="BC27" s="22">
        <f>SUMIFS(EPA_Export_Aggregation!$AJ:$AJ,EPA_Export_Aggregation!$D:$D,BC$4,EPA_Export_Aggregation!$A:$A,$D27)</f>
        <v>0</v>
      </c>
    </row>
    <row r="28" spans="1:55" x14ac:dyDescent="0.25">
      <c r="A28" s="1" t="s">
        <v>189</v>
      </c>
      <c r="B28" s="1" t="s">
        <v>897</v>
      </c>
      <c r="C28" s="1" t="s">
        <v>223</v>
      </c>
      <c r="D28" s="1" t="s">
        <v>759</v>
      </c>
      <c r="E28" s="22">
        <f>SUMIFS(EPA_Export_Aggregation!$AJ:$AJ,EPA_Export_Aggregation!$D:$D,E$4,EPA_Export_Aggregation!$A:$A,$D28)</f>
        <v>7.4988035760000004E-4</v>
      </c>
      <c r="F28" s="22">
        <f>SUMIFS(EPA_Export_Aggregation!$AJ:$AJ,EPA_Export_Aggregation!$D:$D,F$4,EPA_Export_Aggregation!$A:$A,$D28)</f>
        <v>9.6821421466700003E-2</v>
      </c>
      <c r="G28" s="22">
        <f>SUMIFS(EPA_Export_Aggregation!$AJ:$AJ,EPA_Export_Aggregation!$D:$D,G$4,EPA_Export_Aggregation!$A:$A,$D28)</f>
        <v>0</v>
      </c>
      <c r="H28" s="22">
        <f>SUMIFS(EPA_Export_Aggregation!$AJ:$AJ,EPA_Export_Aggregation!$D:$D,H$4,EPA_Export_Aggregation!$A:$A,$D28)</f>
        <v>0</v>
      </c>
      <c r="I28" s="22">
        <f>SUMIFS(EPA_Export_Aggregation!$AJ:$AJ,EPA_Export_Aggregation!$D:$D,I$4,EPA_Export_Aggregation!$A:$A,$D28)</f>
        <v>0</v>
      </c>
      <c r="J28" s="22">
        <f>SUMIFS(EPA_Export_Aggregation!$AJ:$AJ,EPA_Export_Aggregation!$D:$D,J$4,EPA_Export_Aggregation!$A:$A,$D28)</f>
        <v>6.3969415673199997E-2</v>
      </c>
      <c r="K28" s="22">
        <f>SUMIFS(EPA_Export_Aggregation!$AJ:$AJ,EPA_Export_Aggregation!$D:$D,K$4,EPA_Export_Aggregation!$A:$A,$D28)</f>
        <v>0</v>
      </c>
      <c r="L28" s="22">
        <f>SUMIFS(EPA_Export_Aggregation!$AJ:$AJ,EPA_Export_Aggregation!$D:$D,L$4,EPA_Export_Aggregation!$A:$A,$D28)</f>
        <v>0</v>
      </c>
      <c r="M28" s="22">
        <f>SUMIFS(EPA_Export_Aggregation!$AJ:$AJ,EPA_Export_Aggregation!$D:$D,M$4,EPA_Export_Aggregation!$A:$A,$D28)</f>
        <v>0</v>
      </c>
      <c r="N28" s="22">
        <f>SUMIFS(EPA_Export_Aggregation!$AJ:$AJ,EPA_Export_Aggregation!$D:$D,N$4,EPA_Export_Aggregation!$A:$A,$D28)</f>
        <v>0</v>
      </c>
      <c r="O28" s="22">
        <f>SUMIFS(EPA_Export_Aggregation!$AJ:$AJ,EPA_Export_Aggregation!$D:$D,O$4,EPA_Export_Aggregation!$A:$A,$D28)</f>
        <v>0</v>
      </c>
      <c r="P28" s="22">
        <f>SUMIFS(EPA_Export_Aggregation!$AJ:$AJ,EPA_Export_Aggregation!$D:$D,P$4,EPA_Export_Aggregation!$A:$A,$D28)</f>
        <v>0</v>
      </c>
      <c r="Q28" s="22">
        <f>SUMIFS(EPA_Export_Aggregation!$AJ:$AJ,EPA_Export_Aggregation!$D:$D,Q$4,EPA_Export_Aggregation!$A:$A,$D28)</f>
        <v>0</v>
      </c>
      <c r="R28" s="22">
        <f>SUMIFS(EPA_Export_Aggregation!$AJ:$AJ,EPA_Export_Aggregation!$D:$D,R$4,EPA_Export_Aggregation!$A:$A,$D28)</f>
        <v>0</v>
      </c>
      <c r="S28" s="22">
        <f>SUMIFS(EPA_Export_Aggregation!$AJ:$AJ,EPA_Export_Aggregation!$D:$D,S$4,EPA_Export_Aggregation!$A:$A,$D28)</f>
        <v>0.2927921577157</v>
      </c>
      <c r="T28" s="22">
        <f>SUMIFS(EPA_Export_Aggregation!$AJ:$AJ,EPA_Export_Aggregation!$D:$D,T$4,EPA_Export_Aggregation!$A:$A,$D28)</f>
        <v>9.7993525176999996E-2</v>
      </c>
      <c r="U28" s="22">
        <f>SUMIFS(EPA_Export_Aggregation!$AJ:$AJ,EPA_Export_Aggregation!$D:$D,U$4,EPA_Export_Aggregation!$A:$A,$D28)</f>
        <v>0</v>
      </c>
      <c r="V28" s="22">
        <f>SUMIFS(EPA_Export_Aggregation!$AJ:$AJ,EPA_Export_Aggregation!$D:$D,V$4,EPA_Export_Aggregation!$A:$A,$D28)</f>
        <v>0.1972877399014</v>
      </c>
      <c r="W28" s="22">
        <f>SUMIFS(EPA_Export_Aggregation!$AJ:$AJ,EPA_Export_Aggregation!$D:$D,W$4,EPA_Export_Aggregation!$A:$A,$D28)</f>
        <v>4.9722723019999995E-4</v>
      </c>
      <c r="X28" s="22">
        <f>SUMIFS(EPA_Export_Aggregation!$AJ:$AJ,EPA_Export_Aggregation!$D:$D,X$4,EPA_Export_Aggregation!$A:$A,$D28)</f>
        <v>0</v>
      </c>
      <c r="Y28" s="22">
        <f>SUMIFS(EPA_Export_Aggregation!$AJ:$AJ,EPA_Export_Aggregation!$D:$D,Y$4,EPA_Export_Aggregation!$A:$A,$D28)</f>
        <v>5.6141541311000003E-3</v>
      </c>
      <c r="Z28" s="22">
        <f>SUMIFS(EPA_Export_Aggregation!$AJ:$AJ,EPA_Export_Aggregation!$D:$D,Z$4,EPA_Export_Aggregation!$A:$A,$D28)</f>
        <v>0</v>
      </c>
      <c r="AA28" s="22">
        <f>SUMIFS(EPA_Export_Aggregation!$AJ:$AJ,EPA_Export_Aggregation!$D:$D,AA$4,EPA_Export_Aggregation!$A:$A,$D28)</f>
        <v>0</v>
      </c>
      <c r="AB28" s="22">
        <f>SUMIFS(EPA_Export_Aggregation!$AJ:$AJ,EPA_Export_Aggregation!$D:$D,AB$4,EPA_Export_Aggregation!$A:$A,$D28)</f>
        <v>0</v>
      </c>
      <c r="AC28" s="22">
        <f>SUMIFS(EPA_Export_Aggregation!$AJ:$AJ,EPA_Export_Aggregation!$D:$D,AC$4,EPA_Export_Aggregation!$A:$A,$D28)</f>
        <v>1.167786257E-4</v>
      </c>
      <c r="AD28" s="22">
        <f>SUMIFS(EPA_Export_Aggregation!$AJ:$AJ,EPA_Export_Aggregation!$D:$D,AD$4,EPA_Export_Aggregation!$A:$A,$D28)</f>
        <v>1.9000396524E-3</v>
      </c>
      <c r="AE28" s="22">
        <f>SUMIFS(EPA_Export_Aggregation!$AJ:$AJ,EPA_Export_Aggregation!$D:$D,AE$4,EPA_Export_Aggregation!$A:$A,$D28)</f>
        <v>7.4299081927499996E-2</v>
      </c>
      <c r="AF28" s="22">
        <f>SUMIFS(EPA_Export_Aggregation!$AJ:$AJ,EPA_Export_Aggregation!$D:$D,AF$4,EPA_Export_Aggregation!$A:$A,$D28)</f>
        <v>0</v>
      </c>
      <c r="AG28" s="22">
        <f>SUMIFS(EPA_Export_Aggregation!$AJ:$AJ,EPA_Export_Aggregation!$D:$D,AG$4,EPA_Export_Aggregation!$A:$A,$D28)</f>
        <v>1.9417567966399998E-2</v>
      </c>
      <c r="AH28" s="22">
        <f>SUMIFS(EPA_Export_Aggregation!$AJ:$AJ,EPA_Export_Aggregation!$D:$D,AH$4,EPA_Export_Aggregation!$A:$A,$D28)</f>
        <v>0</v>
      </c>
      <c r="AI28" s="22">
        <f>SUMIFS(EPA_Export_Aggregation!$AJ:$AJ,EPA_Export_Aggregation!$D:$D,AI$4,EPA_Export_Aggregation!$A:$A,$D28)</f>
        <v>0</v>
      </c>
      <c r="AJ28" s="22">
        <f>SUMIFS(EPA_Export_Aggregation!$AJ:$AJ,EPA_Export_Aggregation!$D:$D,AJ$4,EPA_Export_Aggregation!$A:$A,$D28)</f>
        <v>0</v>
      </c>
      <c r="AK28" s="22">
        <f>SUMIFS(EPA_Export_Aggregation!$AJ:$AJ,EPA_Export_Aggregation!$D:$D,AK$4,EPA_Export_Aggregation!$A:$A,$D28)</f>
        <v>1.8883417591500001E-2</v>
      </c>
      <c r="AL28" s="22">
        <f>SUMIFS(EPA_Export_Aggregation!$AJ:$AJ,EPA_Export_Aggregation!$D:$D,AL$4,EPA_Export_Aggregation!$A:$A,$D28)</f>
        <v>0</v>
      </c>
      <c r="AM28" s="22">
        <f>SUMIFS(EPA_Export_Aggregation!$AJ:$AJ,EPA_Export_Aggregation!$D:$D,AM$4,EPA_Export_Aggregation!$A:$A,$D28)</f>
        <v>0</v>
      </c>
      <c r="AN28" s="22">
        <f>SUMIFS(EPA_Export_Aggregation!$AJ:$AJ,EPA_Export_Aggregation!$D:$D,AN$4,EPA_Export_Aggregation!$A:$A,$D28)</f>
        <v>2.5746715758699999E-2</v>
      </c>
      <c r="AO28" s="22">
        <f>SUMIFS(EPA_Export_Aggregation!$AJ:$AJ,EPA_Export_Aggregation!$D:$D,AO$4,EPA_Export_Aggregation!$A:$A,$D28)</f>
        <v>7.3445680000000001E-7</v>
      </c>
      <c r="AP28" s="22">
        <f>SUMIFS(EPA_Export_Aggregation!$AJ:$AJ,EPA_Export_Aggregation!$D:$D,AP$4,EPA_Export_Aggregation!$A:$A,$D28)</f>
        <v>0</v>
      </c>
      <c r="AQ28" s="22">
        <f>SUMIFS(EPA_Export_Aggregation!$AJ:$AJ,EPA_Export_Aggregation!$D:$D,AQ$4,EPA_Export_Aggregation!$A:$A,$D28)</f>
        <v>0.31940389327079999</v>
      </c>
      <c r="AR28" s="22">
        <f>SUMIFS(EPA_Export_Aggregation!$AJ:$AJ,EPA_Export_Aggregation!$D:$D,AR$4,EPA_Export_Aggregation!$A:$A,$D28)</f>
        <v>0</v>
      </c>
      <c r="AS28" s="22">
        <f>SUMIFS(EPA_Export_Aggregation!$AJ:$AJ,EPA_Export_Aggregation!$D:$D,AS$4,EPA_Export_Aggregation!$A:$A,$D28)</f>
        <v>0</v>
      </c>
      <c r="AT28" s="22">
        <f>SUMIFS(EPA_Export_Aggregation!$AJ:$AJ,EPA_Export_Aggregation!$D:$D,AT$4,EPA_Export_Aggregation!$A:$A,$D28)</f>
        <v>0</v>
      </c>
      <c r="AU28" s="22">
        <f>SUMIFS(EPA_Export_Aggregation!$AJ:$AJ,EPA_Export_Aggregation!$D:$D,AU$4,EPA_Export_Aggregation!$A:$A,$D28)</f>
        <v>8.2402710649999997E-4</v>
      </c>
      <c r="AV28" s="22">
        <f>SUMIFS(EPA_Export_Aggregation!$AJ:$AJ,EPA_Export_Aggregation!$D:$D,AV$4,EPA_Export_Aggregation!$A:$A,$D28)</f>
        <v>1.44555780586E-2</v>
      </c>
      <c r="AW28" s="22">
        <f>SUMIFS(EPA_Export_Aggregation!$AJ:$AJ,EPA_Export_Aggregation!$D:$D,AW$4,EPA_Export_Aggregation!$A:$A,$D28)</f>
        <v>0.1244486244861</v>
      </c>
      <c r="AX28" s="22">
        <f>SUMIFS(EPA_Export_Aggregation!$AJ:$AJ,EPA_Export_Aggregation!$D:$D,AX$4,EPA_Export_Aggregation!$A:$A,$D28)</f>
        <v>6.2946004645500001E-2</v>
      </c>
      <c r="AY28" s="22">
        <f>SUMIFS(EPA_Export_Aggregation!$AJ:$AJ,EPA_Export_Aggregation!$D:$D,AY$4,EPA_Export_Aggregation!$A:$A,$D28)</f>
        <v>0</v>
      </c>
      <c r="AZ28" s="22">
        <f>SUMIFS(EPA_Export_Aggregation!$AJ:$AJ,EPA_Export_Aggregation!$D:$D,AZ$4,EPA_Export_Aggregation!$A:$A,$D28)</f>
        <v>0</v>
      </c>
      <c r="BA28" s="22">
        <f>SUMIFS(EPA_Export_Aggregation!$AJ:$AJ,EPA_Export_Aggregation!$D:$D,BA$4,EPA_Export_Aggregation!$A:$A,$D28)</f>
        <v>0</v>
      </c>
      <c r="BB28" s="22">
        <f>SUMIFS(EPA_Export_Aggregation!$AJ:$AJ,EPA_Export_Aggregation!$D:$D,BB$4,EPA_Export_Aggregation!$A:$A,$D28)</f>
        <v>0.56782765515459999</v>
      </c>
      <c r="BC28" s="22">
        <f>SUMIFS(EPA_Export_Aggregation!$AJ:$AJ,EPA_Export_Aggregation!$D:$D,BC$4,EPA_Export_Aggregation!$A:$A,$D28)</f>
        <v>0.1826113908159</v>
      </c>
    </row>
    <row r="29" spans="1:55" x14ac:dyDescent="0.25">
      <c r="A29" s="1" t="s">
        <v>188</v>
      </c>
      <c r="B29" s="1" t="s">
        <v>897</v>
      </c>
      <c r="C29" s="1" t="s">
        <v>223</v>
      </c>
      <c r="D29" s="1" t="s">
        <v>735</v>
      </c>
      <c r="E29" s="22">
        <f>SUMIFS(EPA_Export_Aggregation!$AJ:$AJ,EPA_Export_Aggregation!$D:$D,E$4,EPA_Export_Aggregation!$A:$A,$D29)</f>
        <v>0</v>
      </c>
      <c r="F29" s="22">
        <f>SUMIFS(EPA_Export_Aggregation!$AJ:$AJ,EPA_Export_Aggregation!$D:$D,F$4,EPA_Export_Aggregation!$A:$A,$D29)</f>
        <v>0</v>
      </c>
      <c r="G29" s="22">
        <f>SUMIFS(EPA_Export_Aggregation!$AJ:$AJ,EPA_Export_Aggregation!$D:$D,G$4,EPA_Export_Aggregation!$A:$A,$D29)</f>
        <v>0</v>
      </c>
      <c r="H29" s="22">
        <f>SUMIFS(EPA_Export_Aggregation!$AJ:$AJ,EPA_Export_Aggregation!$D:$D,H$4,EPA_Export_Aggregation!$A:$A,$D29)</f>
        <v>0</v>
      </c>
      <c r="I29" s="22">
        <f>SUMIFS(EPA_Export_Aggregation!$AJ:$AJ,EPA_Export_Aggregation!$D:$D,I$4,EPA_Export_Aggregation!$A:$A,$D29)</f>
        <v>1.36889758471E-2</v>
      </c>
      <c r="J29" s="22">
        <f>SUMIFS(EPA_Export_Aggregation!$AJ:$AJ,EPA_Export_Aggregation!$D:$D,J$4,EPA_Export_Aggregation!$A:$A,$D29)</f>
        <v>0</v>
      </c>
      <c r="K29" s="22">
        <f>SUMIFS(EPA_Export_Aggregation!$AJ:$AJ,EPA_Export_Aggregation!$D:$D,K$4,EPA_Export_Aggregation!$A:$A,$D29)</f>
        <v>3.8494965726E-3</v>
      </c>
      <c r="L29" s="22">
        <f>SUMIFS(EPA_Export_Aggregation!$AJ:$AJ,EPA_Export_Aggregation!$D:$D,L$4,EPA_Export_Aggregation!$A:$A,$D29)</f>
        <v>0</v>
      </c>
      <c r="M29" s="22">
        <f>SUMIFS(EPA_Export_Aggregation!$AJ:$AJ,EPA_Export_Aggregation!$D:$D,M$4,EPA_Export_Aggregation!$A:$A,$D29)</f>
        <v>0</v>
      </c>
      <c r="N29" s="22">
        <f>SUMIFS(EPA_Export_Aggregation!$AJ:$AJ,EPA_Export_Aggregation!$D:$D,N$4,EPA_Export_Aggregation!$A:$A,$D29)</f>
        <v>0.12656397077420001</v>
      </c>
      <c r="O29" s="22">
        <f>SUMIFS(EPA_Export_Aggregation!$AJ:$AJ,EPA_Export_Aggregation!$D:$D,O$4,EPA_Export_Aggregation!$A:$A,$D29)</f>
        <v>3.8242512832000002E-3</v>
      </c>
      <c r="P29" s="22">
        <f>SUMIFS(EPA_Export_Aggregation!$AJ:$AJ,EPA_Export_Aggregation!$D:$D,P$4,EPA_Export_Aggregation!$A:$A,$D29)</f>
        <v>0</v>
      </c>
      <c r="Q29" s="22">
        <f>SUMIFS(EPA_Export_Aggregation!$AJ:$AJ,EPA_Export_Aggregation!$D:$D,Q$4,EPA_Export_Aggregation!$A:$A,$D29)</f>
        <v>6.4984528682200005E-2</v>
      </c>
      <c r="R29" s="22">
        <f>SUMIFS(EPA_Export_Aggregation!$AJ:$AJ,EPA_Export_Aggregation!$D:$D,R$4,EPA_Export_Aggregation!$A:$A,$D29)</f>
        <v>0</v>
      </c>
      <c r="S29" s="22">
        <f>SUMIFS(EPA_Export_Aggregation!$AJ:$AJ,EPA_Export_Aggregation!$D:$D,S$4,EPA_Export_Aggregation!$A:$A,$D29)</f>
        <v>0.45059649914689998</v>
      </c>
      <c r="T29" s="22">
        <f>SUMIFS(EPA_Export_Aggregation!$AJ:$AJ,EPA_Export_Aggregation!$D:$D,T$4,EPA_Export_Aggregation!$A:$A,$D29)</f>
        <v>0.33588284675480001</v>
      </c>
      <c r="U29" s="22">
        <f>SUMIFS(EPA_Export_Aggregation!$AJ:$AJ,EPA_Export_Aggregation!$D:$D,U$4,EPA_Export_Aggregation!$A:$A,$D29)</f>
        <v>4.7531166134999999E-3</v>
      </c>
      <c r="V29" s="22">
        <f>SUMIFS(EPA_Export_Aggregation!$AJ:$AJ,EPA_Export_Aggregation!$D:$D,V$4,EPA_Export_Aggregation!$A:$A,$D29)</f>
        <v>8.5312466656200001E-2</v>
      </c>
      <c r="W29" s="22">
        <f>SUMIFS(EPA_Export_Aggregation!$AJ:$AJ,EPA_Export_Aggregation!$D:$D,W$4,EPA_Export_Aggregation!$A:$A,$D29)</f>
        <v>0</v>
      </c>
      <c r="X29" s="22">
        <f>SUMIFS(EPA_Export_Aggregation!$AJ:$AJ,EPA_Export_Aggregation!$D:$D,X$4,EPA_Export_Aggregation!$A:$A,$D29)</f>
        <v>0</v>
      </c>
      <c r="Y29" s="22">
        <f>SUMIFS(EPA_Export_Aggregation!$AJ:$AJ,EPA_Export_Aggregation!$D:$D,Y$4,EPA_Export_Aggregation!$A:$A,$D29)</f>
        <v>0</v>
      </c>
      <c r="Z29" s="22">
        <f>SUMIFS(EPA_Export_Aggregation!$AJ:$AJ,EPA_Export_Aggregation!$D:$D,Z$4,EPA_Export_Aggregation!$A:$A,$D29)</f>
        <v>0</v>
      </c>
      <c r="AA29" s="22">
        <f>SUMIFS(EPA_Export_Aggregation!$AJ:$AJ,EPA_Export_Aggregation!$D:$D,AA$4,EPA_Export_Aggregation!$A:$A,$D29)</f>
        <v>7.5476062717200004E-2</v>
      </c>
      <c r="AB29" s="22">
        <f>SUMIFS(EPA_Export_Aggregation!$AJ:$AJ,EPA_Export_Aggregation!$D:$D,AB$4,EPA_Export_Aggregation!$A:$A,$D29)</f>
        <v>6.4642385944000003E-3</v>
      </c>
      <c r="AC29" s="22">
        <f>SUMIFS(EPA_Export_Aggregation!$AJ:$AJ,EPA_Export_Aggregation!$D:$D,AC$4,EPA_Export_Aggregation!$A:$A,$D29)</f>
        <v>9.9024394261699997E-2</v>
      </c>
      <c r="AD29" s="22">
        <f>SUMIFS(EPA_Export_Aggregation!$AJ:$AJ,EPA_Export_Aggregation!$D:$D,AD$4,EPA_Export_Aggregation!$A:$A,$D29)</f>
        <v>0</v>
      </c>
      <c r="AE29" s="22">
        <f>SUMIFS(EPA_Export_Aggregation!$AJ:$AJ,EPA_Export_Aggregation!$D:$D,AE$4,EPA_Export_Aggregation!$A:$A,$D29)</f>
        <v>0</v>
      </c>
      <c r="AF29" s="22">
        <f>SUMIFS(EPA_Export_Aggregation!$AJ:$AJ,EPA_Export_Aggregation!$D:$D,AF$4,EPA_Export_Aggregation!$A:$A,$D29)</f>
        <v>0</v>
      </c>
      <c r="AG29" s="22">
        <f>SUMIFS(EPA_Export_Aggregation!$AJ:$AJ,EPA_Export_Aggregation!$D:$D,AG$4,EPA_Export_Aggregation!$A:$A,$D29)</f>
        <v>0</v>
      </c>
      <c r="AH29" s="22">
        <f>SUMIFS(EPA_Export_Aggregation!$AJ:$AJ,EPA_Export_Aggregation!$D:$D,AH$4,EPA_Export_Aggregation!$A:$A,$D29)</f>
        <v>7.1861107951600001E-2</v>
      </c>
      <c r="AI29" s="22">
        <f>SUMIFS(EPA_Export_Aggregation!$AJ:$AJ,EPA_Export_Aggregation!$D:$D,AI$4,EPA_Export_Aggregation!$A:$A,$D29)</f>
        <v>0</v>
      </c>
      <c r="AJ29" s="22">
        <f>SUMIFS(EPA_Export_Aggregation!$AJ:$AJ,EPA_Export_Aggregation!$D:$D,AJ$4,EPA_Export_Aggregation!$A:$A,$D29)</f>
        <v>0</v>
      </c>
      <c r="AK29" s="22">
        <f>SUMIFS(EPA_Export_Aggregation!$AJ:$AJ,EPA_Export_Aggregation!$D:$D,AK$4,EPA_Export_Aggregation!$A:$A,$D29)</f>
        <v>0</v>
      </c>
      <c r="AL29" s="22">
        <f>SUMIFS(EPA_Export_Aggregation!$AJ:$AJ,EPA_Export_Aggregation!$D:$D,AL$4,EPA_Export_Aggregation!$A:$A,$D29)</f>
        <v>0</v>
      </c>
      <c r="AM29" s="22">
        <f>SUMIFS(EPA_Export_Aggregation!$AJ:$AJ,EPA_Export_Aggregation!$D:$D,AM$4,EPA_Export_Aggregation!$A:$A,$D29)</f>
        <v>1.2935043213700001E-2</v>
      </c>
      <c r="AN29" s="22">
        <f>SUMIFS(EPA_Export_Aggregation!$AJ:$AJ,EPA_Export_Aggregation!$D:$D,AN$4,EPA_Export_Aggregation!$A:$A,$D29)</f>
        <v>4.9288759267399999E-2</v>
      </c>
      <c r="AO29" s="22">
        <f>SUMIFS(EPA_Export_Aggregation!$AJ:$AJ,EPA_Export_Aggregation!$D:$D,AO$4,EPA_Export_Aggregation!$A:$A,$D29)</f>
        <v>2.0907314553599999E-2</v>
      </c>
      <c r="AP29" s="22">
        <f>SUMIFS(EPA_Export_Aggregation!$AJ:$AJ,EPA_Export_Aggregation!$D:$D,AP$4,EPA_Export_Aggregation!$A:$A,$D29)</f>
        <v>0</v>
      </c>
      <c r="AQ29" s="22">
        <f>SUMIFS(EPA_Export_Aggregation!$AJ:$AJ,EPA_Export_Aggregation!$D:$D,AQ$4,EPA_Export_Aggregation!$A:$A,$D29)</f>
        <v>0.11467350236440001</v>
      </c>
      <c r="AR29" s="22">
        <f>SUMIFS(EPA_Export_Aggregation!$AJ:$AJ,EPA_Export_Aggregation!$D:$D,AR$4,EPA_Export_Aggregation!$A:$A,$D29)</f>
        <v>0</v>
      </c>
      <c r="AS29" s="22">
        <f>SUMIFS(EPA_Export_Aggregation!$AJ:$AJ,EPA_Export_Aggregation!$D:$D,AS$4,EPA_Export_Aggregation!$A:$A,$D29)</f>
        <v>4.1770152479999999E-3</v>
      </c>
      <c r="AT29" s="22">
        <f>SUMIFS(EPA_Export_Aggregation!$AJ:$AJ,EPA_Export_Aggregation!$D:$D,AT$4,EPA_Export_Aggregation!$A:$A,$D29)</f>
        <v>0</v>
      </c>
      <c r="AU29" s="22">
        <f>SUMIFS(EPA_Export_Aggregation!$AJ:$AJ,EPA_Export_Aggregation!$D:$D,AU$4,EPA_Export_Aggregation!$A:$A,$D29)</f>
        <v>3.0012197531500001E-2</v>
      </c>
      <c r="AV29" s="22">
        <f>SUMIFS(EPA_Export_Aggregation!$AJ:$AJ,EPA_Export_Aggregation!$D:$D,AV$4,EPA_Export_Aggregation!$A:$A,$D29)</f>
        <v>0.1211515003396</v>
      </c>
      <c r="AW29" s="22">
        <f>SUMIFS(EPA_Export_Aggregation!$AJ:$AJ,EPA_Export_Aggregation!$D:$D,AW$4,EPA_Export_Aggregation!$A:$A,$D29)</f>
        <v>0</v>
      </c>
      <c r="AX29" s="22">
        <f>SUMIFS(EPA_Export_Aggregation!$AJ:$AJ,EPA_Export_Aggregation!$D:$D,AX$4,EPA_Export_Aggregation!$A:$A,$D29)</f>
        <v>0.12870932287209999</v>
      </c>
      <c r="AY29" s="22">
        <f>SUMIFS(EPA_Export_Aggregation!$AJ:$AJ,EPA_Export_Aggregation!$D:$D,AY$4,EPA_Export_Aggregation!$A:$A,$D29)</f>
        <v>0</v>
      </c>
      <c r="AZ29" s="22">
        <f>SUMIFS(EPA_Export_Aggregation!$AJ:$AJ,EPA_Export_Aggregation!$D:$D,AZ$4,EPA_Export_Aggregation!$A:$A,$D29)</f>
        <v>1.7396212733E-3</v>
      </c>
      <c r="BA29" s="22">
        <f>SUMIFS(EPA_Export_Aggregation!$AJ:$AJ,EPA_Export_Aggregation!$D:$D,BA$4,EPA_Export_Aggregation!$A:$A,$D29)</f>
        <v>9.1406503649999998E-2</v>
      </c>
      <c r="BB29" s="22">
        <f>SUMIFS(EPA_Export_Aggregation!$AJ:$AJ,EPA_Export_Aggregation!$D:$D,BB$4,EPA_Export_Aggregation!$A:$A,$D29)</f>
        <v>0</v>
      </c>
      <c r="BC29" s="22">
        <f>SUMIFS(EPA_Export_Aggregation!$AJ:$AJ,EPA_Export_Aggregation!$D:$D,BC$4,EPA_Export_Aggregation!$A:$A,$D29)</f>
        <v>0</v>
      </c>
    </row>
    <row r="30" spans="1:55" x14ac:dyDescent="0.25">
      <c r="A30" s="1" t="s">
        <v>188</v>
      </c>
      <c r="B30" s="1" t="s">
        <v>897</v>
      </c>
      <c r="C30" s="1" t="s">
        <v>223</v>
      </c>
      <c r="D30" s="1" t="s">
        <v>729</v>
      </c>
      <c r="E30" s="22">
        <f>SUMIFS(EPA_Export_Aggregation!$AJ:$AJ,EPA_Export_Aggregation!$D:$D,E$4,EPA_Export_Aggregation!$A:$A,$D30)</f>
        <v>3.6032562599999998E-3</v>
      </c>
      <c r="F30" s="22">
        <f>SUMIFS(EPA_Export_Aggregation!$AJ:$AJ,EPA_Export_Aggregation!$D:$D,F$4,EPA_Export_Aggregation!$A:$A,$D30)</f>
        <v>8.0530879156000008E-3</v>
      </c>
      <c r="G30" s="22">
        <f>SUMIFS(EPA_Export_Aggregation!$AJ:$AJ,EPA_Export_Aggregation!$D:$D,G$4,EPA_Export_Aggregation!$A:$A,$D30)</f>
        <v>0.2684027352626</v>
      </c>
      <c r="H30" s="22">
        <f>SUMIFS(EPA_Export_Aggregation!$AJ:$AJ,EPA_Export_Aggregation!$D:$D,H$4,EPA_Export_Aggregation!$A:$A,$D30)</f>
        <v>5.1294552525999997E-3</v>
      </c>
      <c r="I30" s="22">
        <f>SUMIFS(EPA_Export_Aggregation!$AJ:$AJ,EPA_Export_Aggregation!$D:$D,I$4,EPA_Export_Aggregation!$A:$A,$D30)</f>
        <v>0.10358936246269999</v>
      </c>
      <c r="J30" s="22">
        <f>SUMIFS(EPA_Export_Aggregation!$AJ:$AJ,EPA_Export_Aggregation!$D:$D,J$4,EPA_Export_Aggregation!$A:$A,$D30)</f>
        <v>3.78136623968E-2</v>
      </c>
      <c r="K30" s="22">
        <f>SUMIFS(EPA_Export_Aggregation!$AJ:$AJ,EPA_Export_Aggregation!$D:$D,K$4,EPA_Export_Aggregation!$A:$A,$D30)</f>
        <v>1.1984769073999999E-3</v>
      </c>
      <c r="L30" s="22">
        <f>SUMIFS(EPA_Export_Aggregation!$AJ:$AJ,EPA_Export_Aggregation!$D:$D,L$4,EPA_Export_Aggregation!$A:$A,$D30)</f>
        <v>0</v>
      </c>
      <c r="M30" s="22">
        <f>SUMIFS(EPA_Export_Aggregation!$AJ:$AJ,EPA_Export_Aggregation!$D:$D,M$4,EPA_Export_Aggregation!$A:$A,$D30)</f>
        <v>5.0220381525E-3</v>
      </c>
      <c r="N30" s="22">
        <f>SUMIFS(EPA_Export_Aggregation!$AJ:$AJ,EPA_Export_Aggregation!$D:$D,N$4,EPA_Export_Aggregation!$A:$A,$D30)</f>
        <v>4.6941869143999997E-3</v>
      </c>
      <c r="O30" s="22">
        <f>SUMIFS(EPA_Export_Aggregation!$AJ:$AJ,EPA_Export_Aggregation!$D:$D,O$4,EPA_Export_Aggregation!$A:$A,$D30)</f>
        <v>5.8266680547200002E-2</v>
      </c>
      <c r="P30" s="22">
        <f>SUMIFS(EPA_Export_Aggregation!$AJ:$AJ,EPA_Export_Aggregation!$D:$D,P$4,EPA_Export_Aggregation!$A:$A,$D30)</f>
        <v>1.3586297507000001E-3</v>
      </c>
      <c r="Q30" s="22">
        <f>SUMIFS(EPA_Export_Aggregation!$AJ:$AJ,EPA_Export_Aggregation!$D:$D,Q$4,EPA_Export_Aggregation!$A:$A,$D30)</f>
        <v>0.22922982861079999</v>
      </c>
      <c r="R30" s="22">
        <f>SUMIFS(EPA_Export_Aggregation!$AJ:$AJ,EPA_Export_Aggregation!$D:$D,R$4,EPA_Export_Aggregation!$A:$A,$D30)</f>
        <v>1.0840210795300001E-2</v>
      </c>
      <c r="S30" s="22">
        <f>SUMIFS(EPA_Export_Aggregation!$AJ:$AJ,EPA_Export_Aggregation!$D:$D,S$4,EPA_Export_Aggregation!$A:$A,$D30)</f>
        <v>7.5087996988000005E-2</v>
      </c>
      <c r="T30" s="22">
        <f>SUMIFS(EPA_Export_Aggregation!$AJ:$AJ,EPA_Export_Aggregation!$D:$D,T$4,EPA_Export_Aggregation!$A:$A,$D30)</f>
        <v>5.87882078998E-2</v>
      </c>
      <c r="U30" s="22">
        <f>SUMIFS(EPA_Export_Aggregation!$AJ:$AJ,EPA_Export_Aggregation!$D:$D,U$4,EPA_Export_Aggregation!$A:$A,$D30)</f>
        <v>0.31582271686629998</v>
      </c>
      <c r="V30" s="22">
        <f>SUMIFS(EPA_Export_Aggregation!$AJ:$AJ,EPA_Export_Aggregation!$D:$D,V$4,EPA_Export_Aggregation!$A:$A,$D30)</f>
        <v>0.1019515956383</v>
      </c>
      <c r="W30" s="22">
        <f>SUMIFS(EPA_Export_Aggregation!$AJ:$AJ,EPA_Export_Aggregation!$D:$D,W$4,EPA_Export_Aggregation!$A:$A,$D30)</f>
        <v>0.272192006406</v>
      </c>
      <c r="X30" s="22">
        <f>SUMIFS(EPA_Export_Aggregation!$AJ:$AJ,EPA_Export_Aggregation!$D:$D,X$4,EPA_Export_Aggregation!$A:$A,$D30)</f>
        <v>4.0448739190000001E-4</v>
      </c>
      <c r="Y30" s="22">
        <f>SUMIFS(EPA_Export_Aggregation!$AJ:$AJ,EPA_Export_Aggregation!$D:$D,Y$4,EPA_Export_Aggregation!$A:$A,$D30)</f>
        <v>1.0615575043000001E-3</v>
      </c>
      <c r="Z30" s="22">
        <f>SUMIFS(EPA_Export_Aggregation!$AJ:$AJ,EPA_Export_Aggregation!$D:$D,Z$4,EPA_Export_Aggregation!$A:$A,$D30)</f>
        <v>2.0665382800000001E-5</v>
      </c>
      <c r="AA30" s="22">
        <f>SUMIFS(EPA_Export_Aggregation!$AJ:$AJ,EPA_Export_Aggregation!$D:$D,AA$4,EPA_Export_Aggregation!$A:$A,$D30)</f>
        <v>9.4863422017000001E-2</v>
      </c>
      <c r="AB30" s="22">
        <f>SUMIFS(EPA_Export_Aggregation!$AJ:$AJ,EPA_Export_Aggregation!$D:$D,AB$4,EPA_Export_Aggregation!$A:$A,$D30)</f>
        <v>0.58280118098599998</v>
      </c>
      <c r="AC30" s="22">
        <f>SUMIFS(EPA_Export_Aggregation!$AJ:$AJ,EPA_Export_Aggregation!$D:$D,AC$4,EPA_Export_Aggregation!$A:$A,$D30)</f>
        <v>0.2136204523668</v>
      </c>
      <c r="AD30" s="22">
        <f>SUMIFS(EPA_Export_Aggregation!$AJ:$AJ,EPA_Export_Aggregation!$D:$D,AD$4,EPA_Export_Aggregation!$A:$A,$D30)</f>
        <v>5.2703729679500003E-2</v>
      </c>
      <c r="AE30" s="22">
        <f>SUMIFS(EPA_Export_Aggregation!$AJ:$AJ,EPA_Export_Aggregation!$D:$D,AE$4,EPA_Export_Aggregation!$A:$A,$D30)</f>
        <v>0.27427873633830002</v>
      </c>
      <c r="AF30" s="22">
        <f>SUMIFS(EPA_Export_Aggregation!$AJ:$AJ,EPA_Export_Aggregation!$D:$D,AF$4,EPA_Export_Aggregation!$A:$A,$D30)</f>
        <v>1.22849518634E-2</v>
      </c>
      <c r="AG30" s="22">
        <f>SUMIFS(EPA_Export_Aggregation!$AJ:$AJ,EPA_Export_Aggregation!$D:$D,AG$4,EPA_Export_Aggregation!$A:$A,$D30)</f>
        <v>0.45606316835069999</v>
      </c>
      <c r="AH30" s="22">
        <f>SUMIFS(EPA_Export_Aggregation!$AJ:$AJ,EPA_Export_Aggregation!$D:$D,AH$4,EPA_Export_Aggregation!$A:$A,$D30)</f>
        <v>0.2373449146578</v>
      </c>
      <c r="AI30" s="22">
        <f>SUMIFS(EPA_Export_Aggregation!$AJ:$AJ,EPA_Export_Aggregation!$D:$D,AI$4,EPA_Export_Aggregation!$A:$A,$D30)</f>
        <v>3.3168503400000001E-5</v>
      </c>
      <c r="AJ30" s="22">
        <f>SUMIFS(EPA_Export_Aggregation!$AJ:$AJ,EPA_Export_Aggregation!$D:$D,AJ$4,EPA_Export_Aggregation!$A:$A,$D30)</f>
        <v>2.4185973024000002E-3</v>
      </c>
      <c r="AK30" s="22">
        <f>SUMIFS(EPA_Export_Aggregation!$AJ:$AJ,EPA_Export_Aggregation!$D:$D,AK$4,EPA_Export_Aggregation!$A:$A,$D30)</f>
        <v>1.80988186454E-2</v>
      </c>
      <c r="AL30" s="22">
        <f>SUMIFS(EPA_Export_Aggregation!$AJ:$AJ,EPA_Export_Aggregation!$D:$D,AL$4,EPA_Export_Aggregation!$A:$A,$D30)</f>
        <v>1.2114010257999999E-3</v>
      </c>
      <c r="AM30" s="22">
        <f>SUMIFS(EPA_Export_Aggregation!$AJ:$AJ,EPA_Export_Aggregation!$D:$D,AM$4,EPA_Export_Aggregation!$A:$A,$D30)</f>
        <v>6.2401284697700003E-2</v>
      </c>
      <c r="AN30" s="22">
        <f>SUMIFS(EPA_Export_Aggregation!$AJ:$AJ,EPA_Export_Aggregation!$D:$D,AN$4,EPA_Export_Aggregation!$A:$A,$D30)</f>
        <v>0.24397039163190001</v>
      </c>
      <c r="AO30" s="22">
        <f>SUMIFS(EPA_Export_Aggregation!$AJ:$AJ,EPA_Export_Aggregation!$D:$D,AO$4,EPA_Export_Aggregation!$A:$A,$D30)</f>
        <v>0.20707230524</v>
      </c>
      <c r="AP30" s="22">
        <f>SUMIFS(EPA_Export_Aggregation!$AJ:$AJ,EPA_Export_Aggregation!$D:$D,AP$4,EPA_Export_Aggregation!$A:$A,$D30)</f>
        <v>0.1060690574315</v>
      </c>
      <c r="AQ30" s="22">
        <f>SUMIFS(EPA_Export_Aggregation!$AJ:$AJ,EPA_Export_Aggregation!$D:$D,AQ$4,EPA_Export_Aggregation!$A:$A,$D30)</f>
        <v>6.0928791059699998E-2</v>
      </c>
      <c r="AR30" s="22">
        <f>SUMIFS(EPA_Export_Aggregation!$AJ:$AJ,EPA_Export_Aggregation!$D:$D,AR$4,EPA_Export_Aggregation!$A:$A,$D30)</f>
        <v>9.5755898100000002E-5</v>
      </c>
      <c r="AS30" s="22">
        <f>SUMIFS(EPA_Export_Aggregation!$AJ:$AJ,EPA_Export_Aggregation!$D:$D,AS$4,EPA_Export_Aggregation!$A:$A,$D30)</f>
        <v>1.7082295752000001E-2</v>
      </c>
      <c r="AT30" s="22">
        <f>SUMIFS(EPA_Export_Aggregation!$AJ:$AJ,EPA_Export_Aggregation!$D:$D,AT$4,EPA_Export_Aggregation!$A:$A,$D30)</f>
        <v>0.27212660412489997</v>
      </c>
      <c r="AU30" s="22">
        <f>SUMIFS(EPA_Export_Aggregation!$AJ:$AJ,EPA_Export_Aggregation!$D:$D,AU$4,EPA_Export_Aggregation!$A:$A,$D30)</f>
        <v>0.11992243285909999</v>
      </c>
      <c r="AV30" s="22">
        <f>SUMIFS(EPA_Export_Aggregation!$AJ:$AJ,EPA_Export_Aggregation!$D:$D,AV$4,EPA_Export_Aggregation!$A:$A,$D30)</f>
        <v>0.20928877047569999</v>
      </c>
      <c r="AW30" s="22">
        <f>SUMIFS(EPA_Export_Aggregation!$AJ:$AJ,EPA_Export_Aggregation!$D:$D,AW$4,EPA_Export_Aggregation!$A:$A,$D30)</f>
        <v>1.6219752786600001E-2</v>
      </c>
      <c r="AX30" s="22">
        <f>SUMIFS(EPA_Export_Aggregation!$AJ:$AJ,EPA_Export_Aggregation!$D:$D,AX$4,EPA_Export_Aggregation!$A:$A,$D30)</f>
        <v>3.9143579951500002E-2</v>
      </c>
      <c r="AY30" s="22">
        <f>SUMIFS(EPA_Export_Aggregation!$AJ:$AJ,EPA_Export_Aggregation!$D:$D,AY$4,EPA_Export_Aggregation!$A:$A,$D30)</f>
        <v>1.9565041855499999E-2</v>
      </c>
      <c r="AZ30" s="22">
        <f>SUMIFS(EPA_Export_Aggregation!$AJ:$AJ,EPA_Export_Aggregation!$D:$D,AZ$4,EPA_Export_Aggregation!$A:$A,$D30)</f>
        <v>6.9940072696299996E-2</v>
      </c>
      <c r="BA30" s="22">
        <f>SUMIFS(EPA_Export_Aggregation!$AJ:$AJ,EPA_Export_Aggregation!$D:$D,BA$4,EPA_Export_Aggregation!$A:$A,$D30)</f>
        <v>0.21627377683820001</v>
      </c>
      <c r="BB30" s="22">
        <f>SUMIFS(EPA_Export_Aggregation!$AJ:$AJ,EPA_Export_Aggregation!$D:$D,BB$4,EPA_Export_Aggregation!$A:$A,$D30)</f>
        <v>2.9688883121000002E-3</v>
      </c>
      <c r="BC30" s="22">
        <f>SUMIFS(EPA_Export_Aggregation!$AJ:$AJ,EPA_Export_Aggregation!$D:$D,BC$4,EPA_Export_Aggregation!$A:$A,$D30)</f>
        <v>0.10343419278139999</v>
      </c>
    </row>
    <row r="31" spans="1:55" x14ac:dyDescent="0.25">
      <c r="A31" s="81" t="s">
        <v>189</v>
      </c>
      <c r="B31" s="81" t="s">
        <v>897</v>
      </c>
      <c r="C31" s="81" t="s">
        <v>225</v>
      </c>
      <c r="D31" s="81" t="s">
        <v>780</v>
      </c>
      <c r="E31" s="22">
        <f>SUMIFS(EPA_Export_Aggregation!$AJ:$AJ,EPA_Export_Aggregation!$D:$D,E$4,EPA_Export_Aggregation!$A:$A,$D31)</f>
        <v>1.43550779075E-2</v>
      </c>
      <c r="F31" s="22">
        <f>SUMIFS(EPA_Export_Aggregation!$AJ:$AJ,EPA_Export_Aggregation!$D:$D,F$4,EPA_Export_Aggregation!$A:$A,$D31)</f>
        <v>4.7027670008675004</v>
      </c>
      <c r="G31" s="22">
        <f>SUMIFS(EPA_Export_Aggregation!$AJ:$AJ,EPA_Export_Aggregation!$D:$D,G$4,EPA_Export_Aggregation!$A:$A,$D31)</f>
        <v>0</v>
      </c>
      <c r="H31" s="22">
        <f>SUMIFS(EPA_Export_Aggregation!$AJ:$AJ,EPA_Export_Aggregation!$D:$D,H$4,EPA_Export_Aggregation!$A:$A,$D31)</f>
        <v>0</v>
      </c>
      <c r="I31" s="22">
        <f>SUMIFS(EPA_Export_Aggregation!$AJ:$AJ,EPA_Export_Aggregation!$D:$D,I$4,EPA_Export_Aggregation!$A:$A,$D31)</f>
        <v>0</v>
      </c>
      <c r="J31" s="22">
        <f>SUMIFS(EPA_Export_Aggregation!$AJ:$AJ,EPA_Export_Aggregation!$D:$D,J$4,EPA_Export_Aggregation!$A:$A,$D31)</f>
        <v>0.66427255872250002</v>
      </c>
      <c r="K31" s="22">
        <f>SUMIFS(EPA_Export_Aggregation!$AJ:$AJ,EPA_Export_Aggregation!$D:$D,K$4,EPA_Export_Aggregation!$A:$A,$D31)</f>
        <v>0</v>
      </c>
      <c r="L31" s="22">
        <f>SUMIFS(EPA_Export_Aggregation!$AJ:$AJ,EPA_Export_Aggregation!$D:$D,L$4,EPA_Export_Aggregation!$A:$A,$D31)</f>
        <v>0</v>
      </c>
      <c r="M31" s="22">
        <f>SUMIFS(EPA_Export_Aggregation!$AJ:$AJ,EPA_Export_Aggregation!$D:$D,M$4,EPA_Export_Aggregation!$A:$A,$D31)</f>
        <v>0</v>
      </c>
      <c r="N31" s="22">
        <f>SUMIFS(EPA_Export_Aggregation!$AJ:$AJ,EPA_Export_Aggregation!$D:$D,N$4,EPA_Export_Aggregation!$A:$A,$D31)</f>
        <v>0</v>
      </c>
      <c r="O31" s="22">
        <f>SUMIFS(EPA_Export_Aggregation!$AJ:$AJ,EPA_Export_Aggregation!$D:$D,O$4,EPA_Export_Aggregation!$A:$A,$D31)</f>
        <v>0</v>
      </c>
      <c r="P31" s="22">
        <f>SUMIFS(EPA_Export_Aggregation!$AJ:$AJ,EPA_Export_Aggregation!$D:$D,P$4,EPA_Export_Aggregation!$A:$A,$D31)</f>
        <v>0</v>
      </c>
      <c r="Q31" s="22">
        <f>SUMIFS(EPA_Export_Aggregation!$AJ:$AJ,EPA_Export_Aggregation!$D:$D,Q$4,EPA_Export_Aggregation!$A:$A,$D31)</f>
        <v>0</v>
      </c>
      <c r="R31" s="22">
        <f>SUMIFS(EPA_Export_Aggregation!$AJ:$AJ,EPA_Export_Aggregation!$D:$D,R$4,EPA_Export_Aggregation!$A:$A,$D31)</f>
        <v>0</v>
      </c>
      <c r="S31" s="22">
        <f>SUMIFS(EPA_Export_Aggregation!$AJ:$AJ,EPA_Export_Aggregation!$D:$D,S$4,EPA_Export_Aggregation!$A:$A,$D31)</f>
        <v>1.9740158966975001</v>
      </c>
      <c r="T31" s="22">
        <f>SUMIFS(EPA_Export_Aggregation!$AJ:$AJ,EPA_Export_Aggregation!$D:$D,T$4,EPA_Export_Aggregation!$A:$A,$D31)</f>
        <v>2.9213897441399999</v>
      </c>
      <c r="U31" s="22">
        <f>SUMIFS(EPA_Export_Aggregation!$AJ:$AJ,EPA_Export_Aggregation!$D:$D,U$4,EPA_Export_Aggregation!$A:$A,$D31)</f>
        <v>0</v>
      </c>
      <c r="V31" s="22">
        <f>SUMIFS(EPA_Export_Aggregation!$AJ:$AJ,EPA_Export_Aggregation!$D:$D,V$4,EPA_Export_Aggregation!$A:$A,$D31)</f>
        <v>0.84987956184000002</v>
      </c>
      <c r="W31" s="22">
        <f>SUMIFS(EPA_Export_Aggregation!$AJ:$AJ,EPA_Export_Aggregation!$D:$D,W$4,EPA_Export_Aggregation!$A:$A,$D31)</f>
        <v>6.5439682399999997E-3</v>
      </c>
      <c r="X31" s="22">
        <f>SUMIFS(EPA_Export_Aggregation!$AJ:$AJ,EPA_Export_Aggregation!$D:$D,X$4,EPA_Export_Aggregation!$A:$A,$D31)</f>
        <v>0</v>
      </c>
      <c r="Y31" s="22">
        <f>SUMIFS(EPA_Export_Aggregation!$AJ:$AJ,EPA_Export_Aggregation!$D:$D,Y$4,EPA_Export_Aggregation!$A:$A,$D31)</f>
        <v>4.4318894329999997E-2</v>
      </c>
      <c r="Z31" s="22">
        <f>SUMIFS(EPA_Export_Aggregation!$AJ:$AJ,EPA_Export_Aggregation!$D:$D,Z$4,EPA_Export_Aggregation!$A:$A,$D31)</f>
        <v>0</v>
      </c>
      <c r="AA31" s="22">
        <f>SUMIFS(EPA_Export_Aggregation!$AJ:$AJ,EPA_Export_Aggregation!$D:$D,AA$4,EPA_Export_Aggregation!$A:$A,$D31)</f>
        <v>0</v>
      </c>
      <c r="AB31" s="22">
        <f>SUMIFS(EPA_Export_Aggregation!$AJ:$AJ,EPA_Export_Aggregation!$D:$D,AB$4,EPA_Export_Aggregation!$A:$A,$D31)</f>
        <v>0</v>
      </c>
      <c r="AC31" s="22">
        <f>SUMIFS(EPA_Export_Aggregation!$AJ:$AJ,EPA_Export_Aggregation!$D:$D,AC$4,EPA_Export_Aggregation!$A:$A,$D31)</f>
        <v>4.7923780824999998E-3</v>
      </c>
      <c r="AD31" s="22">
        <f>SUMIFS(EPA_Export_Aggregation!$AJ:$AJ,EPA_Export_Aggregation!$D:$D,AD$4,EPA_Export_Aggregation!$A:$A,$D31)</f>
        <v>6.9790230590000002E-2</v>
      </c>
      <c r="AE31" s="22">
        <f>SUMIFS(EPA_Export_Aggregation!$AJ:$AJ,EPA_Export_Aggregation!$D:$D,AE$4,EPA_Export_Aggregation!$A:$A,$D31)</f>
        <v>0.37339978284250003</v>
      </c>
      <c r="AF31" s="22">
        <f>SUMIFS(EPA_Export_Aggregation!$AJ:$AJ,EPA_Export_Aggregation!$D:$D,AF$4,EPA_Export_Aggregation!$A:$A,$D31)</f>
        <v>0</v>
      </c>
      <c r="AG31" s="22">
        <f>SUMIFS(EPA_Export_Aggregation!$AJ:$AJ,EPA_Export_Aggregation!$D:$D,AG$4,EPA_Export_Aggregation!$A:$A,$D31)</f>
        <v>0.13009974769499999</v>
      </c>
      <c r="AH31" s="22">
        <f>SUMIFS(EPA_Export_Aggregation!$AJ:$AJ,EPA_Export_Aggregation!$D:$D,AH$4,EPA_Export_Aggregation!$A:$A,$D31)</f>
        <v>0</v>
      </c>
      <c r="AI31" s="22">
        <f>SUMIFS(EPA_Export_Aggregation!$AJ:$AJ,EPA_Export_Aggregation!$D:$D,AI$4,EPA_Export_Aggregation!$A:$A,$D31)</f>
        <v>0</v>
      </c>
      <c r="AJ31" s="22">
        <f>SUMIFS(EPA_Export_Aggregation!$AJ:$AJ,EPA_Export_Aggregation!$D:$D,AJ$4,EPA_Export_Aggregation!$A:$A,$D31)</f>
        <v>0</v>
      </c>
      <c r="AK31" s="22">
        <f>SUMIFS(EPA_Export_Aggregation!$AJ:$AJ,EPA_Export_Aggregation!$D:$D,AK$4,EPA_Export_Aggregation!$A:$A,$D31)</f>
        <v>0.34835509263499997</v>
      </c>
      <c r="AL31" s="22">
        <f>SUMIFS(EPA_Export_Aggregation!$AJ:$AJ,EPA_Export_Aggregation!$D:$D,AL$4,EPA_Export_Aggregation!$A:$A,$D31)</f>
        <v>0</v>
      </c>
      <c r="AM31" s="22">
        <f>SUMIFS(EPA_Export_Aggregation!$AJ:$AJ,EPA_Export_Aggregation!$D:$D,AM$4,EPA_Export_Aggregation!$A:$A,$D31)</f>
        <v>0</v>
      </c>
      <c r="AN31" s="22">
        <f>SUMIFS(EPA_Export_Aggregation!$AJ:$AJ,EPA_Export_Aggregation!$D:$D,AN$4,EPA_Export_Aggregation!$A:$A,$D31)</f>
        <v>0.38170629752750002</v>
      </c>
      <c r="AO31" s="22">
        <f>SUMIFS(EPA_Export_Aggregation!$AJ:$AJ,EPA_Export_Aggregation!$D:$D,AO$4,EPA_Export_Aggregation!$A:$A,$D31)</f>
        <v>0.1768265268875</v>
      </c>
      <c r="AP31" s="22">
        <f>SUMIFS(EPA_Export_Aggregation!$AJ:$AJ,EPA_Export_Aggregation!$D:$D,AP$4,EPA_Export_Aggregation!$A:$A,$D31)</f>
        <v>0</v>
      </c>
      <c r="AQ31" s="22">
        <f>SUMIFS(EPA_Export_Aggregation!$AJ:$AJ,EPA_Export_Aggregation!$D:$D,AQ$4,EPA_Export_Aggregation!$A:$A,$D31)</f>
        <v>9.1154944540974991</v>
      </c>
      <c r="AR31" s="22">
        <f>SUMIFS(EPA_Export_Aggregation!$AJ:$AJ,EPA_Export_Aggregation!$D:$D,AR$4,EPA_Export_Aggregation!$A:$A,$D31)</f>
        <v>0</v>
      </c>
      <c r="AS31" s="22">
        <f>SUMIFS(EPA_Export_Aggregation!$AJ:$AJ,EPA_Export_Aggregation!$D:$D,AS$4,EPA_Export_Aggregation!$A:$A,$D31)</f>
        <v>0</v>
      </c>
      <c r="AT31" s="22">
        <f>SUMIFS(EPA_Export_Aggregation!$AJ:$AJ,EPA_Export_Aggregation!$D:$D,AT$4,EPA_Export_Aggregation!$A:$A,$D31)</f>
        <v>0</v>
      </c>
      <c r="AU31" s="22">
        <f>SUMIFS(EPA_Export_Aggregation!$AJ:$AJ,EPA_Export_Aggregation!$D:$D,AU$4,EPA_Export_Aggregation!$A:$A,$D31)</f>
        <v>3.152011675E-3</v>
      </c>
      <c r="AV31" s="22">
        <f>SUMIFS(EPA_Export_Aggregation!$AJ:$AJ,EPA_Export_Aggregation!$D:$D,AV$4,EPA_Export_Aggregation!$A:$A,$D31)</f>
        <v>0.1902487192075</v>
      </c>
      <c r="AW31" s="22">
        <f>SUMIFS(EPA_Export_Aggregation!$AJ:$AJ,EPA_Export_Aggregation!$D:$D,AW$4,EPA_Export_Aggregation!$A:$A,$D31)</f>
        <v>0.40668966247999999</v>
      </c>
      <c r="AX31" s="22">
        <f>SUMIFS(EPA_Export_Aggregation!$AJ:$AJ,EPA_Export_Aggregation!$D:$D,AX$4,EPA_Export_Aggregation!$A:$A,$D31)</f>
        <v>3.2387996764425</v>
      </c>
      <c r="AY31" s="22">
        <f>SUMIFS(EPA_Export_Aggregation!$AJ:$AJ,EPA_Export_Aggregation!$D:$D,AY$4,EPA_Export_Aggregation!$A:$A,$D31)</f>
        <v>0</v>
      </c>
      <c r="AZ31" s="22">
        <f>SUMIFS(EPA_Export_Aggregation!$AJ:$AJ,EPA_Export_Aggregation!$D:$D,AZ$4,EPA_Export_Aggregation!$A:$A,$D31)</f>
        <v>0</v>
      </c>
      <c r="BA31" s="22">
        <f>SUMIFS(EPA_Export_Aggregation!$AJ:$AJ,EPA_Export_Aggregation!$D:$D,BA$4,EPA_Export_Aggregation!$A:$A,$D31)</f>
        <v>0</v>
      </c>
      <c r="BB31" s="22">
        <f>SUMIFS(EPA_Export_Aggregation!$AJ:$AJ,EPA_Export_Aggregation!$D:$D,BB$4,EPA_Export_Aggregation!$A:$A,$D31)</f>
        <v>11.678075771667499</v>
      </c>
      <c r="BC31" s="22">
        <f>SUMIFS(EPA_Export_Aggregation!$AJ:$AJ,EPA_Export_Aggregation!$D:$D,BC$4,EPA_Export_Aggregation!$A:$A,$D31)</f>
        <v>3.8998786073225</v>
      </c>
    </row>
    <row r="32" spans="1:55" x14ac:dyDescent="0.25">
      <c r="A32" s="81" t="s">
        <v>189</v>
      </c>
      <c r="B32" s="81" t="s">
        <v>897</v>
      </c>
      <c r="C32" s="81" t="s">
        <v>225</v>
      </c>
      <c r="D32" s="81" t="s">
        <v>794</v>
      </c>
      <c r="E32" s="22">
        <f>SUMIFS(EPA_Export_Aggregation!$AJ:$AJ,EPA_Export_Aggregation!$D:$D,E$4,EPA_Export_Aggregation!$A:$A,$D32)</f>
        <v>0</v>
      </c>
      <c r="F32" s="22">
        <f>SUMIFS(EPA_Export_Aggregation!$AJ:$AJ,EPA_Export_Aggregation!$D:$D,F$4,EPA_Export_Aggregation!$A:$A,$D32)</f>
        <v>1.50943495E-2</v>
      </c>
      <c r="G32" s="22">
        <f>SUMIFS(EPA_Export_Aggregation!$AJ:$AJ,EPA_Export_Aggregation!$D:$D,G$4,EPA_Export_Aggregation!$A:$A,$D32)</f>
        <v>0</v>
      </c>
      <c r="H32" s="22">
        <f>SUMIFS(EPA_Export_Aggregation!$AJ:$AJ,EPA_Export_Aggregation!$D:$D,H$4,EPA_Export_Aggregation!$A:$A,$D32)</f>
        <v>0</v>
      </c>
      <c r="I32" s="22">
        <f>SUMIFS(EPA_Export_Aggregation!$AJ:$AJ,EPA_Export_Aggregation!$D:$D,I$4,EPA_Export_Aggregation!$A:$A,$D32)</f>
        <v>0</v>
      </c>
      <c r="J32" s="22">
        <f>SUMIFS(EPA_Export_Aggregation!$AJ:$AJ,EPA_Export_Aggregation!$D:$D,J$4,EPA_Export_Aggregation!$A:$A,$D32)</f>
        <v>0.79033279366749998</v>
      </c>
      <c r="K32" s="22">
        <f>SUMIFS(EPA_Export_Aggregation!$AJ:$AJ,EPA_Export_Aggregation!$D:$D,K$4,EPA_Export_Aggregation!$A:$A,$D32)</f>
        <v>0</v>
      </c>
      <c r="L32" s="22">
        <f>SUMIFS(EPA_Export_Aggregation!$AJ:$AJ,EPA_Export_Aggregation!$D:$D,L$4,EPA_Export_Aggregation!$A:$A,$D32)</f>
        <v>0</v>
      </c>
      <c r="M32" s="22">
        <f>SUMIFS(EPA_Export_Aggregation!$AJ:$AJ,EPA_Export_Aggregation!$D:$D,M$4,EPA_Export_Aggregation!$A:$A,$D32)</f>
        <v>0</v>
      </c>
      <c r="N32" s="22">
        <f>SUMIFS(EPA_Export_Aggregation!$AJ:$AJ,EPA_Export_Aggregation!$D:$D,N$4,EPA_Export_Aggregation!$A:$A,$D32)</f>
        <v>0</v>
      </c>
      <c r="O32" s="22">
        <f>SUMIFS(EPA_Export_Aggregation!$AJ:$AJ,EPA_Export_Aggregation!$D:$D,O$4,EPA_Export_Aggregation!$A:$A,$D32)</f>
        <v>0</v>
      </c>
      <c r="P32" s="22">
        <f>SUMIFS(EPA_Export_Aggregation!$AJ:$AJ,EPA_Export_Aggregation!$D:$D,P$4,EPA_Export_Aggregation!$A:$A,$D32)</f>
        <v>0</v>
      </c>
      <c r="Q32" s="22">
        <f>SUMIFS(EPA_Export_Aggregation!$AJ:$AJ,EPA_Export_Aggregation!$D:$D,Q$4,EPA_Export_Aggregation!$A:$A,$D32)</f>
        <v>0</v>
      </c>
      <c r="R32" s="22">
        <f>SUMIFS(EPA_Export_Aggregation!$AJ:$AJ,EPA_Export_Aggregation!$D:$D,R$4,EPA_Export_Aggregation!$A:$A,$D32)</f>
        <v>0</v>
      </c>
      <c r="S32" s="22">
        <f>SUMIFS(EPA_Export_Aggregation!$AJ:$AJ,EPA_Export_Aggregation!$D:$D,S$4,EPA_Export_Aggregation!$A:$A,$D32)</f>
        <v>0.40257417229749998</v>
      </c>
      <c r="T32" s="22">
        <f>SUMIFS(EPA_Export_Aggregation!$AJ:$AJ,EPA_Export_Aggregation!$D:$D,T$4,EPA_Export_Aggregation!$A:$A,$D32)</f>
        <v>2.8993523057500001E-2</v>
      </c>
      <c r="U32" s="22">
        <f>SUMIFS(EPA_Export_Aggregation!$AJ:$AJ,EPA_Export_Aggregation!$D:$D,U$4,EPA_Export_Aggregation!$A:$A,$D32)</f>
        <v>0</v>
      </c>
      <c r="V32" s="22">
        <f>SUMIFS(EPA_Export_Aggregation!$AJ:$AJ,EPA_Export_Aggregation!$D:$D,V$4,EPA_Export_Aggregation!$A:$A,$D32)</f>
        <v>0.46536314105249998</v>
      </c>
      <c r="W32" s="22">
        <f>SUMIFS(EPA_Export_Aggregation!$AJ:$AJ,EPA_Export_Aggregation!$D:$D,W$4,EPA_Export_Aggregation!$A:$A,$D32)</f>
        <v>0</v>
      </c>
      <c r="X32" s="22">
        <f>SUMIFS(EPA_Export_Aggregation!$AJ:$AJ,EPA_Export_Aggregation!$D:$D,X$4,EPA_Export_Aggregation!$A:$A,$D32)</f>
        <v>0</v>
      </c>
      <c r="Y32" s="22">
        <f>SUMIFS(EPA_Export_Aggregation!$AJ:$AJ,EPA_Export_Aggregation!$D:$D,Y$4,EPA_Export_Aggregation!$A:$A,$D32)</f>
        <v>2.09842144E-3</v>
      </c>
      <c r="Z32" s="22">
        <f>SUMIFS(EPA_Export_Aggregation!$AJ:$AJ,EPA_Export_Aggregation!$D:$D,Z$4,EPA_Export_Aggregation!$A:$A,$D32)</f>
        <v>0</v>
      </c>
      <c r="AA32" s="22">
        <f>SUMIFS(EPA_Export_Aggregation!$AJ:$AJ,EPA_Export_Aggregation!$D:$D,AA$4,EPA_Export_Aggregation!$A:$A,$D32)</f>
        <v>0</v>
      </c>
      <c r="AB32" s="22">
        <f>SUMIFS(EPA_Export_Aggregation!$AJ:$AJ,EPA_Export_Aggregation!$D:$D,AB$4,EPA_Export_Aggregation!$A:$A,$D32)</f>
        <v>0</v>
      </c>
      <c r="AC32" s="22">
        <f>SUMIFS(EPA_Export_Aggregation!$AJ:$AJ,EPA_Export_Aggregation!$D:$D,AC$4,EPA_Export_Aggregation!$A:$A,$D32)</f>
        <v>0</v>
      </c>
      <c r="AD32" s="22">
        <f>SUMIFS(EPA_Export_Aggregation!$AJ:$AJ,EPA_Export_Aggregation!$D:$D,AD$4,EPA_Export_Aggregation!$A:$A,$D32)</f>
        <v>0</v>
      </c>
      <c r="AE32" s="22">
        <f>SUMIFS(EPA_Export_Aggregation!$AJ:$AJ,EPA_Export_Aggregation!$D:$D,AE$4,EPA_Export_Aggregation!$A:$A,$D32)</f>
        <v>0</v>
      </c>
      <c r="AF32" s="22">
        <f>SUMIFS(EPA_Export_Aggregation!$AJ:$AJ,EPA_Export_Aggregation!$D:$D,AF$4,EPA_Export_Aggregation!$A:$A,$D32)</f>
        <v>0</v>
      </c>
      <c r="AG32" s="22">
        <f>SUMIFS(EPA_Export_Aggregation!$AJ:$AJ,EPA_Export_Aggregation!$D:$D,AG$4,EPA_Export_Aggregation!$A:$A,$D32)</f>
        <v>0</v>
      </c>
      <c r="AH32" s="22">
        <f>SUMIFS(EPA_Export_Aggregation!$AJ:$AJ,EPA_Export_Aggregation!$D:$D,AH$4,EPA_Export_Aggregation!$A:$A,$D32)</f>
        <v>0</v>
      </c>
      <c r="AI32" s="22">
        <f>SUMIFS(EPA_Export_Aggregation!$AJ:$AJ,EPA_Export_Aggregation!$D:$D,AI$4,EPA_Export_Aggregation!$A:$A,$D32)</f>
        <v>0</v>
      </c>
      <c r="AJ32" s="22">
        <f>SUMIFS(EPA_Export_Aggregation!$AJ:$AJ,EPA_Export_Aggregation!$D:$D,AJ$4,EPA_Export_Aggregation!$A:$A,$D32)</f>
        <v>0</v>
      </c>
      <c r="AK32" s="22">
        <f>SUMIFS(EPA_Export_Aggregation!$AJ:$AJ,EPA_Export_Aggregation!$D:$D,AK$4,EPA_Export_Aggregation!$A:$A,$D32)</f>
        <v>1.6311350035000002E-2</v>
      </c>
      <c r="AL32" s="22">
        <f>SUMIFS(EPA_Export_Aggregation!$AJ:$AJ,EPA_Export_Aggregation!$D:$D,AL$4,EPA_Export_Aggregation!$A:$A,$D32)</f>
        <v>0</v>
      </c>
      <c r="AM32" s="22">
        <f>SUMIFS(EPA_Export_Aggregation!$AJ:$AJ,EPA_Export_Aggregation!$D:$D,AM$4,EPA_Export_Aggregation!$A:$A,$D32)</f>
        <v>0</v>
      </c>
      <c r="AN32" s="22">
        <f>SUMIFS(EPA_Export_Aggregation!$AJ:$AJ,EPA_Export_Aggregation!$D:$D,AN$4,EPA_Export_Aggregation!$A:$A,$D32)</f>
        <v>0.1584350786125</v>
      </c>
      <c r="AO32" s="22">
        <f>SUMIFS(EPA_Export_Aggregation!$AJ:$AJ,EPA_Export_Aggregation!$D:$D,AO$4,EPA_Export_Aggregation!$A:$A,$D32)</f>
        <v>3.9626974039999999E-2</v>
      </c>
      <c r="AP32" s="22">
        <f>SUMIFS(EPA_Export_Aggregation!$AJ:$AJ,EPA_Export_Aggregation!$D:$D,AP$4,EPA_Export_Aggregation!$A:$A,$D32)</f>
        <v>0</v>
      </c>
      <c r="AQ32" s="22">
        <f>SUMIFS(EPA_Export_Aggregation!$AJ:$AJ,EPA_Export_Aggregation!$D:$D,AQ$4,EPA_Export_Aggregation!$A:$A,$D32)</f>
        <v>1.1181440728725001</v>
      </c>
      <c r="AR32" s="22">
        <f>SUMIFS(EPA_Export_Aggregation!$AJ:$AJ,EPA_Export_Aggregation!$D:$D,AR$4,EPA_Export_Aggregation!$A:$A,$D32)</f>
        <v>0</v>
      </c>
      <c r="AS32" s="22">
        <f>SUMIFS(EPA_Export_Aggregation!$AJ:$AJ,EPA_Export_Aggregation!$D:$D,AS$4,EPA_Export_Aggregation!$A:$A,$D32)</f>
        <v>0</v>
      </c>
      <c r="AT32" s="22">
        <f>SUMIFS(EPA_Export_Aggregation!$AJ:$AJ,EPA_Export_Aggregation!$D:$D,AT$4,EPA_Export_Aggregation!$A:$A,$D32)</f>
        <v>0</v>
      </c>
      <c r="AU32" s="22">
        <f>SUMIFS(EPA_Export_Aggregation!$AJ:$AJ,EPA_Export_Aggregation!$D:$D,AU$4,EPA_Export_Aggregation!$A:$A,$D32)</f>
        <v>2.6664810875E-2</v>
      </c>
      <c r="AV32" s="22">
        <f>SUMIFS(EPA_Export_Aggregation!$AJ:$AJ,EPA_Export_Aggregation!$D:$D,AV$4,EPA_Export_Aggregation!$A:$A,$D32)</f>
        <v>0</v>
      </c>
      <c r="AW32" s="22">
        <f>SUMIFS(EPA_Export_Aggregation!$AJ:$AJ,EPA_Export_Aggregation!$D:$D,AW$4,EPA_Export_Aggregation!$A:$A,$D32)</f>
        <v>0.29945508703000001</v>
      </c>
      <c r="AX32" s="22">
        <f>SUMIFS(EPA_Export_Aggregation!$AJ:$AJ,EPA_Export_Aggregation!$D:$D,AX$4,EPA_Export_Aggregation!$A:$A,$D32)</f>
        <v>0.49252880959500001</v>
      </c>
      <c r="AY32" s="22">
        <f>SUMIFS(EPA_Export_Aggregation!$AJ:$AJ,EPA_Export_Aggregation!$D:$D,AY$4,EPA_Export_Aggregation!$A:$A,$D32)</f>
        <v>0</v>
      </c>
      <c r="AZ32" s="22">
        <f>SUMIFS(EPA_Export_Aggregation!$AJ:$AJ,EPA_Export_Aggregation!$D:$D,AZ$4,EPA_Export_Aggregation!$A:$A,$D32)</f>
        <v>0</v>
      </c>
      <c r="BA32" s="22">
        <f>SUMIFS(EPA_Export_Aggregation!$AJ:$AJ,EPA_Export_Aggregation!$D:$D,BA$4,EPA_Export_Aggregation!$A:$A,$D32)</f>
        <v>0</v>
      </c>
      <c r="BB32" s="22">
        <f>SUMIFS(EPA_Export_Aggregation!$AJ:$AJ,EPA_Export_Aggregation!$D:$D,BB$4,EPA_Export_Aggregation!$A:$A,$D32)</f>
        <v>1.9224597796125</v>
      </c>
      <c r="BC32" s="22">
        <f>SUMIFS(EPA_Export_Aggregation!$AJ:$AJ,EPA_Export_Aggregation!$D:$D,BC$4,EPA_Export_Aggregation!$A:$A,$D32)</f>
        <v>0</v>
      </c>
    </row>
    <row r="33" spans="1:57" x14ac:dyDescent="0.25">
      <c r="A33" s="81" t="s">
        <v>190</v>
      </c>
      <c r="B33" s="81" t="s">
        <v>897</v>
      </c>
      <c r="C33" s="81" t="s">
        <v>225</v>
      </c>
      <c r="D33" s="81" t="s">
        <v>774</v>
      </c>
      <c r="E33" s="22">
        <f>SUMIFS(EPA_Export_Aggregation!$AJ:$AJ,EPA_Export_Aggregation!$D:$D,E$4,EPA_Export_Aggregation!$A:$A,$D33)</f>
        <v>0.50211684410750002</v>
      </c>
      <c r="F33" s="22">
        <f>SUMIFS(EPA_Export_Aggregation!$AJ:$AJ,EPA_Export_Aggregation!$D:$D,F$4,EPA_Export_Aggregation!$A:$A,$D33)</f>
        <v>3.2957561674975002</v>
      </c>
      <c r="G33" s="22">
        <f>SUMIFS(EPA_Export_Aggregation!$AJ:$AJ,EPA_Export_Aggregation!$D:$D,G$4,EPA_Export_Aggregation!$A:$A,$D33)</f>
        <v>3.2804167396050001</v>
      </c>
      <c r="H33" s="22">
        <f>SUMIFS(EPA_Export_Aggregation!$AJ:$AJ,EPA_Export_Aggregation!$D:$D,H$4,EPA_Export_Aggregation!$A:$A,$D33)</f>
        <v>1.2642671963450001</v>
      </c>
      <c r="I33" s="22">
        <f>SUMIFS(EPA_Export_Aggregation!$AJ:$AJ,EPA_Export_Aggregation!$D:$D,I$4,EPA_Export_Aggregation!$A:$A,$D33)</f>
        <v>4.9386881119149999</v>
      </c>
      <c r="J33" s="22">
        <f>SUMIFS(EPA_Export_Aggregation!$AJ:$AJ,EPA_Export_Aggregation!$D:$D,J$4,EPA_Export_Aggregation!$A:$A,$D33)</f>
        <v>8.5874926140850008</v>
      </c>
      <c r="K33" s="22">
        <f>SUMIFS(EPA_Export_Aggregation!$AJ:$AJ,EPA_Export_Aggregation!$D:$D,K$4,EPA_Export_Aggregation!$A:$A,$D33)</f>
        <v>0.31247372536250001</v>
      </c>
      <c r="L33" s="22">
        <f>SUMIFS(EPA_Export_Aggregation!$AJ:$AJ,EPA_Export_Aggregation!$D:$D,L$4,EPA_Export_Aggregation!$A:$A,$D33)</f>
        <v>4.7459263199999997E-2</v>
      </c>
      <c r="M33" s="22">
        <f>SUMIFS(EPA_Export_Aggregation!$AJ:$AJ,EPA_Export_Aggregation!$D:$D,M$4,EPA_Export_Aggregation!$A:$A,$D33)</f>
        <v>0.1140959949325</v>
      </c>
      <c r="N33" s="22">
        <f>SUMIFS(EPA_Export_Aggregation!$AJ:$AJ,EPA_Export_Aggregation!$D:$D,N$4,EPA_Export_Aggregation!$A:$A,$D33)</f>
        <v>1.42510159134</v>
      </c>
      <c r="O33" s="22">
        <f>SUMIFS(EPA_Export_Aggregation!$AJ:$AJ,EPA_Export_Aggregation!$D:$D,O$4,EPA_Export_Aggregation!$A:$A,$D33)</f>
        <v>1.2894328418375001</v>
      </c>
      <c r="P33" s="22">
        <f>SUMIFS(EPA_Export_Aggregation!$AJ:$AJ,EPA_Export_Aggregation!$D:$D,P$4,EPA_Export_Aggregation!$A:$A,$D33)</f>
        <v>1.450647727E-2</v>
      </c>
      <c r="Q33" s="22">
        <f>SUMIFS(EPA_Export_Aggregation!$AJ:$AJ,EPA_Export_Aggregation!$D:$D,Q$4,EPA_Export_Aggregation!$A:$A,$D33)</f>
        <v>1.4633786262124999</v>
      </c>
      <c r="R33" s="22">
        <f>SUMIFS(EPA_Export_Aggregation!$AJ:$AJ,EPA_Export_Aggregation!$D:$D,R$4,EPA_Export_Aggregation!$A:$A,$D33)</f>
        <v>0.33164815122000002</v>
      </c>
      <c r="S33" s="22">
        <f>SUMIFS(EPA_Export_Aggregation!$AJ:$AJ,EPA_Export_Aggregation!$D:$D,S$4,EPA_Export_Aggregation!$A:$A,$D33)</f>
        <v>2.4426625642425002</v>
      </c>
      <c r="T33" s="22">
        <f>SUMIFS(EPA_Export_Aggregation!$AJ:$AJ,EPA_Export_Aggregation!$D:$D,T$4,EPA_Export_Aggregation!$A:$A,$D33)</f>
        <v>1.5278305740175</v>
      </c>
      <c r="U33" s="22">
        <f>SUMIFS(EPA_Export_Aggregation!$AJ:$AJ,EPA_Export_Aggregation!$D:$D,U$4,EPA_Export_Aggregation!$A:$A,$D33)</f>
        <v>6.3052032616325002</v>
      </c>
      <c r="V33" s="22">
        <f>SUMIFS(EPA_Export_Aggregation!$AJ:$AJ,EPA_Export_Aggregation!$D:$D,V$4,EPA_Export_Aggregation!$A:$A,$D33)</f>
        <v>3.0590613196324998</v>
      </c>
      <c r="W33" s="22">
        <f>SUMIFS(EPA_Export_Aggregation!$AJ:$AJ,EPA_Export_Aggregation!$D:$D,W$4,EPA_Export_Aggregation!$A:$A,$D33)</f>
        <v>9.2633471042550006</v>
      </c>
      <c r="X33" s="22">
        <f>SUMIFS(EPA_Export_Aggregation!$AJ:$AJ,EPA_Export_Aggregation!$D:$D,X$4,EPA_Export_Aggregation!$A:$A,$D33)</f>
        <v>0.78147014044999996</v>
      </c>
      <c r="Y33" s="22">
        <f>SUMIFS(EPA_Export_Aggregation!$AJ:$AJ,EPA_Export_Aggregation!$D:$D,Y$4,EPA_Export_Aggregation!$A:$A,$D33)</f>
        <v>0.463769739515</v>
      </c>
      <c r="Z33" s="22">
        <f>SUMIFS(EPA_Export_Aggregation!$AJ:$AJ,EPA_Export_Aggregation!$D:$D,Z$4,EPA_Export_Aggregation!$A:$A,$D33)</f>
        <v>9.6407434949999996E-2</v>
      </c>
      <c r="AA33" s="22">
        <f>SUMIFS(EPA_Export_Aggregation!$AJ:$AJ,EPA_Export_Aggregation!$D:$D,AA$4,EPA_Export_Aggregation!$A:$A,$D33)</f>
        <v>3.6171225366374999</v>
      </c>
      <c r="AB33" s="22">
        <f>SUMIFS(EPA_Export_Aggregation!$AJ:$AJ,EPA_Export_Aggregation!$D:$D,AB$4,EPA_Export_Aggregation!$A:$A,$D33)</f>
        <v>1.1892074184974999</v>
      </c>
      <c r="AC33" s="22">
        <f>SUMIFS(EPA_Export_Aggregation!$AJ:$AJ,EPA_Export_Aggregation!$D:$D,AC$4,EPA_Export_Aggregation!$A:$A,$D33)</f>
        <v>1.045820910415</v>
      </c>
      <c r="AD33" s="22">
        <f>SUMIFS(EPA_Export_Aggregation!$AJ:$AJ,EPA_Export_Aggregation!$D:$D,AD$4,EPA_Export_Aggregation!$A:$A,$D33)</f>
        <v>1.986857465965</v>
      </c>
      <c r="AE33" s="22">
        <f>SUMIFS(EPA_Export_Aggregation!$AJ:$AJ,EPA_Export_Aggregation!$D:$D,AE$4,EPA_Export_Aggregation!$A:$A,$D33)</f>
        <v>1.8324292358675001</v>
      </c>
      <c r="AF33" s="22">
        <f>SUMIFS(EPA_Export_Aggregation!$AJ:$AJ,EPA_Export_Aggregation!$D:$D,AF$4,EPA_Export_Aggregation!$A:$A,$D33)</f>
        <v>1.03852043856</v>
      </c>
      <c r="AG33" s="22">
        <f>SUMIFS(EPA_Export_Aggregation!$AJ:$AJ,EPA_Export_Aggregation!$D:$D,AG$4,EPA_Export_Aggregation!$A:$A,$D33)</f>
        <v>0.78280109275749998</v>
      </c>
      <c r="AH33" s="22">
        <f>SUMIFS(EPA_Export_Aggregation!$AJ:$AJ,EPA_Export_Aggregation!$D:$D,AH$4,EPA_Export_Aggregation!$A:$A,$D33)</f>
        <v>1.0282308715799999</v>
      </c>
      <c r="AI33" s="22">
        <f>SUMIFS(EPA_Export_Aggregation!$AJ:$AJ,EPA_Export_Aggregation!$D:$D,AI$4,EPA_Export_Aggregation!$A:$A,$D33)</f>
        <v>8.0488362689999995E-2</v>
      </c>
      <c r="AJ33" s="22">
        <f>SUMIFS(EPA_Export_Aggregation!$AJ:$AJ,EPA_Export_Aggregation!$D:$D,AJ$4,EPA_Export_Aggregation!$A:$A,$D33)</f>
        <v>1.0655870037449999</v>
      </c>
      <c r="AK33" s="22">
        <f>SUMIFS(EPA_Export_Aggregation!$AJ:$AJ,EPA_Export_Aggregation!$D:$D,AK$4,EPA_Export_Aggregation!$A:$A,$D33)</f>
        <v>7.7832217484699999</v>
      </c>
      <c r="AL33" s="22">
        <f>SUMIFS(EPA_Export_Aggregation!$AJ:$AJ,EPA_Export_Aggregation!$D:$D,AL$4,EPA_Export_Aggregation!$A:$A,$D33)</f>
        <v>0.50524947769999995</v>
      </c>
      <c r="AM33" s="22">
        <f>SUMIFS(EPA_Export_Aggregation!$AJ:$AJ,EPA_Export_Aggregation!$D:$D,AM$4,EPA_Export_Aggregation!$A:$A,$D33)</f>
        <v>3.0438504610849999</v>
      </c>
      <c r="AN33" s="22">
        <f>SUMIFS(EPA_Export_Aggregation!$AJ:$AJ,EPA_Export_Aggregation!$D:$D,AN$4,EPA_Export_Aggregation!$A:$A,$D33)</f>
        <v>6.5138098733675003</v>
      </c>
      <c r="AO33" s="22">
        <f>SUMIFS(EPA_Export_Aggregation!$AJ:$AJ,EPA_Export_Aggregation!$D:$D,AO$4,EPA_Export_Aggregation!$A:$A,$D33)</f>
        <v>12.02720619704</v>
      </c>
      <c r="AP33" s="22">
        <f>SUMIFS(EPA_Export_Aggregation!$AJ:$AJ,EPA_Export_Aggregation!$D:$D,AP$4,EPA_Export_Aggregation!$A:$A,$D33)</f>
        <v>0.6157287306975</v>
      </c>
      <c r="AQ33" s="22">
        <f>SUMIFS(EPA_Export_Aggregation!$AJ:$AJ,EPA_Export_Aggregation!$D:$D,AQ$4,EPA_Export_Aggregation!$A:$A,$D33)</f>
        <v>14.346134059055</v>
      </c>
      <c r="AR33" s="22">
        <f>SUMIFS(EPA_Export_Aggregation!$AJ:$AJ,EPA_Export_Aggregation!$D:$D,AR$4,EPA_Export_Aggregation!$A:$A,$D33)</f>
        <v>0.1224371415625</v>
      </c>
      <c r="AS33" s="22">
        <f>SUMIFS(EPA_Export_Aggregation!$AJ:$AJ,EPA_Export_Aggregation!$D:$D,AS$4,EPA_Export_Aggregation!$A:$A,$D33)</f>
        <v>0.65904025188000004</v>
      </c>
      <c r="AT33" s="22">
        <f>SUMIFS(EPA_Export_Aggregation!$AJ:$AJ,EPA_Export_Aggregation!$D:$D,AT$4,EPA_Export_Aggregation!$A:$A,$D33)</f>
        <v>0.3114221398025</v>
      </c>
      <c r="AU33" s="22">
        <f>SUMIFS(EPA_Export_Aggregation!$AJ:$AJ,EPA_Export_Aggregation!$D:$D,AU$4,EPA_Export_Aggregation!$A:$A,$D33)</f>
        <v>1.2332968355825</v>
      </c>
      <c r="AV33" s="22">
        <f>SUMIFS(EPA_Export_Aggregation!$AJ:$AJ,EPA_Export_Aggregation!$D:$D,AV$4,EPA_Export_Aggregation!$A:$A,$D33)</f>
        <v>32.218959061582503</v>
      </c>
      <c r="AW33" s="22">
        <f>SUMIFS(EPA_Export_Aggregation!$AJ:$AJ,EPA_Export_Aggregation!$D:$D,AW$4,EPA_Export_Aggregation!$A:$A,$D33)</f>
        <v>2.1453586961200002</v>
      </c>
      <c r="AX33" s="22">
        <f>SUMIFS(EPA_Export_Aggregation!$AJ:$AJ,EPA_Export_Aggregation!$D:$D,AX$4,EPA_Export_Aggregation!$A:$A,$D33)</f>
        <v>2.1381695399925</v>
      </c>
      <c r="AY33" s="22">
        <f>SUMIFS(EPA_Export_Aggregation!$AJ:$AJ,EPA_Export_Aggregation!$D:$D,AY$4,EPA_Export_Aggregation!$A:$A,$D33)</f>
        <v>2.8418863072500002E-2</v>
      </c>
      <c r="AZ33" s="22">
        <f>SUMIFS(EPA_Export_Aggregation!$AJ:$AJ,EPA_Export_Aggregation!$D:$D,AZ$4,EPA_Export_Aggregation!$A:$A,$D33)</f>
        <v>0.61038228925250004</v>
      </c>
      <c r="BA33" s="22">
        <f>SUMIFS(EPA_Export_Aggregation!$AJ:$AJ,EPA_Export_Aggregation!$D:$D,BA$4,EPA_Export_Aggregation!$A:$A,$D33)</f>
        <v>1.16079618888</v>
      </c>
      <c r="BB33" s="22">
        <f>SUMIFS(EPA_Export_Aggregation!$AJ:$AJ,EPA_Export_Aggregation!$D:$D,BB$4,EPA_Export_Aggregation!$A:$A,$D33)</f>
        <v>8.7139862861699999</v>
      </c>
      <c r="BC33" s="22">
        <f>SUMIFS(EPA_Export_Aggregation!$AJ:$AJ,EPA_Export_Aggregation!$D:$D,BC$4,EPA_Export_Aggregation!$A:$A,$D33)</f>
        <v>5.7453421303674999</v>
      </c>
    </row>
    <row r="34" spans="1:57" x14ac:dyDescent="0.25">
      <c r="A34" s="81" t="s">
        <v>190</v>
      </c>
      <c r="B34" s="81" t="s">
        <v>897</v>
      </c>
      <c r="C34" s="81" t="s">
        <v>225</v>
      </c>
      <c r="D34" s="81" t="s">
        <v>782</v>
      </c>
      <c r="E34" s="22">
        <f>SUMIFS(EPA_Export_Aggregation!$AJ:$AJ,EPA_Export_Aggregation!$D:$D,E$4,EPA_Export_Aggregation!$A:$A,$D34)</f>
        <v>0.64693326413249996</v>
      </c>
      <c r="F34" s="22">
        <f>SUMIFS(EPA_Export_Aggregation!$AJ:$AJ,EPA_Export_Aggregation!$D:$D,F$4,EPA_Export_Aggregation!$A:$A,$D34)</f>
        <v>3.8356418477500001E-2</v>
      </c>
      <c r="G34" s="22">
        <f>SUMIFS(EPA_Export_Aggregation!$AJ:$AJ,EPA_Export_Aggregation!$D:$D,G$4,EPA_Export_Aggregation!$A:$A,$D34)</f>
        <v>7.5710492539999993E-2</v>
      </c>
      <c r="H34" s="22">
        <f>SUMIFS(EPA_Export_Aggregation!$AJ:$AJ,EPA_Export_Aggregation!$D:$D,H$4,EPA_Export_Aggregation!$A:$A,$D34)</f>
        <v>4.4500806250000001E-4</v>
      </c>
      <c r="I34" s="22">
        <f>SUMIFS(EPA_Export_Aggregation!$AJ:$AJ,EPA_Export_Aggregation!$D:$D,I$4,EPA_Export_Aggregation!$A:$A,$D34)</f>
        <v>2.7632479306175002</v>
      </c>
      <c r="J34" s="22">
        <f>SUMIFS(EPA_Export_Aggregation!$AJ:$AJ,EPA_Export_Aggregation!$D:$D,J$4,EPA_Export_Aggregation!$A:$A,$D34)</f>
        <v>1.0359008318175</v>
      </c>
      <c r="K34" s="22">
        <f>SUMIFS(EPA_Export_Aggregation!$AJ:$AJ,EPA_Export_Aggregation!$D:$D,K$4,EPA_Export_Aggregation!$A:$A,$D34)</f>
        <v>0</v>
      </c>
      <c r="L34" s="22">
        <f>SUMIFS(EPA_Export_Aggregation!$AJ:$AJ,EPA_Export_Aggregation!$D:$D,L$4,EPA_Export_Aggregation!$A:$A,$D34)</f>
        <v>0</v>
      </c>
      <c r="M34" s="22">
        <f>SUMIFS(EPA_Export_Aggregation!$AJ:$AJ,EPA_Export_Aggregation!$D:$D,M$4,EPA_Export_Aggregation!$A:$A,$D34)</f>
        <v>2.9761234824999998E-3</v>
      </c>
      <c r="N34" s="22">
        <f>SUMIFS(EPA_Export_Aggregation!$AJ:$AJ,EPA_Export_Aggregation!$D:$D,N$4,EPA_Export_Aggregation!$A:$A,$D34)</f>
        <v>9.8903598199999998E-3</v>
      </c>
      <c r="O34" s="22">
        <f>SUMIFS(EPA_Export_Aggregation!$AJ:$AJ,EPA_Export_Aggregation!$D:$D,O$4,EPA_Export_Aggregation!$A:$A,$D34)</f>
        <v>0</v>
      </c>
      <c r="P34" s="22">
        <f>SUMIFS(EPA_Export_Aggregation!$AJ:$AJ,EPA_Export_Aggregation!$D:$D,P$4,EPA_Export_Aggregation!$A:$A,$D34)</f>
        <v>7.7297016000000001E-4</v>
      </c>
      <c r="Q34" s="22">
        <f>SUMIFS(EPA_Export_Aggregation!$AJ:$AJ,EPA_Export_Aggregation!$D:$D,Q$4,EPA_Export_Aggregation!$A:$A,$D34)</f>
        <v>0</v>
      </c>
      <c r="R34" s="22">
        <f>SUMIFS(EPA_Export_Aggregation!$AJ:$AJ,EPA_Export_Aggregation!$D:$D,R$4,EPA_Export_Aggregation!$A:$A,$D34)</f>
        <v>0</v>
      </c>
      <c r="S34" s="22">
        <f>SUMIFS(EPA_Export_Aggregation!$AJ:$AJ,EPA_Export_Aggregation!$D:$D,S$4,EPA_Export_Aggregation!$A:$A,$D34)</f>
        <v>1.105016877335</v>
      </c>
      <c r="T34" s="22">
        <f>SUMIFS(EPA_Export_Aggregation!$AJ:$AJ,EPA_Export_Aggregation!$D:$D,T$4,EPA_Export_Aggregation!$A:$A,$D34)</f>
        <v>0.22098543553</v>
      </c>
      <c r="U34" s="22">
        <f>SUMIFS(EPA_Export_Aggregation!$AJ:$AJ,EPA_Export_Aggregation!$D:$D,U$4,EPA_Export_Aggregation!$A:$A,$D34)</f>
        <v>2.58427152306</v>
      </c>
      <c r="V34" s="22">
        <f>SUMIFS(EPA_Export_Aggregation!$AJ:$AJ,EPA_Export_Aggregation!$D:$D,V$4,EPA_Export_Aggregation!$A:$A,$D34)</f>
        <v>0.25698296525749997</v>
      </c>
      <c r="W34" s="22">
        <f>SUMIFS(EPA_Export_Aggregation!$AJ:$AJ,EPA_Export_Aggregation!$D:$D,W$4,EPA_Export_Aggregation!$A:$A,$D34)</f>
        <v>1.11482096456</v>
      </c>
      <c r="X34" s="22">
        <f>SUMIFS(EPA_Export_Aggregation!$AJ:$AJ,EPA_Export_Aggregation!$D:$D,X$4,EPA_Export_Aggregation!$A:$A,$D34)</f>
        <v>0</v>
      </c>
      <c r="Y34" s="22">
        <f>SUMIFS(EPA_Export_Aggregation!$AJ:$AJ,EPA_Export_Aggregation!$D:$D,Y$4,EPA_Export_Aggregation!$A:$A,$D34)</f>
        <v>0</v>
      </c>
      <c r="Z34" s="22">
        <f>SUMIFS(EPA_Export_Aggregation!$AJ:$AJ,EPA_Export_Aggregation!$D:$D,Z$4,EPA_Export_Aggregation!$A:$A,$D34)</f>
        <v>0</v>
      </c>
      <c r="AA34" s="22">
        <f>SUMIFS(EPA_Export_Aggregation!$AJ:$AJ,EPA_Export_Aggregation!$D:$D,AA$4,EPA_Export_Aggregation!$A:$A,$D34)</f>
        <v>0.1855678365525</v>
      </c>
      <c r="AB34" s="22">
        <f>SUMIFS(EPA_Export_Aggregation!$AJ:$AJ,EPA_Export_Aggregation!$D:$D,AB$4,EPA_Export_Aggregation!$A:$A,$D34)</f>
        <v>1.8427649729999999E-2</v>
      </c>
      <c r="AC34" s="22">
        <f>SUMIFS(EPA_Export_Aggregation!$AJ:$AJ,EPA_Export_Aggregation!$D:$D,AC$4,EPA_Export_Aggregation!$A:$A,$D34)</f>
        <v>1.279351325E-3</v>
      </c>
      <c r="AD34" s="22">
        <f>SUMIFS(EPA_Export_Aggregation!$AJ:$AJ,EPA_Export_Aggregation!$D:$D,AD$4,EPA_Export_Aggregation!$A:$A,$D34)</f>
        <v>0.1692414504375</v>
      </c>
      <c r="AE34" s="22">
        <f>SUMIFS(EPA_Export_Aggregation!$AJ:$AJ,EPA_Export_Aggregation!$D:$D,AE$4,EPA_Export_Aggregation!$A:$A,$D34)</f>
        <v>0.287593717355</v>
      </c>
      <c r="AF34" s="22">
        <f>SUMIFS(EPA_Export_Aggregation!$AJ:$AJ,EPA_Export_Aggregation!$D:$D,AF$4,EPA_Export_Aggregation!$A:$A,$D34)</f>
        <v>0</v>
      </c>
      <c r="AG34" s="22">
        <f>SUMIFS(EPA_Export_Aggregation!$AJ:$AJ,EPA_Export_Aggregation!$D:$D,AG$4,EPA_Export_Aggregation!$A:$A,$D34)</f>
        <v>2.0644756699200002</v>
      </c>
      <c r="AH34" s="22">
        <f>SUMIFS(EPA_Export_Aggregation!$AJ:$AJ,EPA_Export_Aggregation!$D:$D,AH$4,EPA_Export_Aggregation!$A:$A,$D34)</f>
        <v>8.1380184542499998E-2</v>
      </c>
      <c r="AI34" s="22">
        <f>SUMIFS(EPA_Export_Aggregation!$AJ:$AJ,EPA_Export_Aggregation!$D:$D,AI$4,EPA_Export_Aggregation!$A:$A,$D34)</f>
        <v>0</v>
      </c>
      <c r="AJ34" s="22">
        <f>SUMIFS(EPA_Export_Aggregation!$AJ:$AJ,EPA_Export_Aggregation!$D:$D,AJ$4,EPA_Export_Aggregation!$A:$A,$D34)</f>
        <v>1.6042298747499999E-2</v>
      </c>
      <c r="AK34" s="22">
        <f>SUMIFS(EPA_Export_Aggregation!$AJ:$AJ,EPA_Export_Aggregation!$D:$D,AK$4,EPA_Export_Aggregation!$A:$A,$D34)</f>
        <v>2.09025619145</v>
      </c>
      <c r="AL34" s="22">
        <f>SUMIFS(EPA_Export_Aggregation!$AJ:$AJ,EPA_Export_Aggregation!$D:$D,AL$4,EPA_Export_Aggregation!$A:$A,$D34)</f>
        <v>3.9228449724999998E-3</v>
      </c>
      <c r="AM34" s="22">
        <f>SUMIFS(EPA_Export_Aggregation!$AJ:$AJ,EPA_Export_Aggregation!$D:$D,AM$4,EPA_Export_Aggregation!$A:$A,$D34)</f>
        <v>0.14902919310750001</v>
      </c>
      <c r="AN34" s="22">
        <f>SUMIFS(EPA_Export_Aggregation!$AJ:$AJ,EPA_Export_Aggregation!$D:$D,AN$4,EPA_Export_Aggregation!$A:$A,$D34)</f>
        <v>0.90100802638999999</v>
      </c>
      <c r="AO34" s="22">
        <f>SUMIFS(EPA_Export_Aggregation!$AJ:$AJ,EPA_Export_Aggregation!$D:$D,AO$4,EPA_Export_Aggregation!$A:$A,$D34)</f>
        <v>2.5028825724525001</v>
      </c>
      <c r="AP34" s="22">
        <f>SUMIFS(EPA_Export_Aggregation!$AJ:$AJ,EPA_Export_Aggregation!$D:$D,AP$4,EPA_Export_Aggregation!$A:$A,$D34)</f>
        <v>0</v>
      </c>
      <c r="AQ34" s="22">
        <f>SUMIFS(EPA_Export_Aggregation!$AJ:$AJ,EPA_Export_Aggregation!$D:$D,AQ$4,EPA_Export_Aggregation!$A:$A,$D34)</f>
        <v>0.99174518438750003</v>
      </c>
      <c r="AR34" s="22">
        <f>SUMIFS(EPA_Export_Aggregation!$AJ:$AJ,EPA_Export_Aggregation!$D:$D,AR$4,EPA_Export_Aggregation!$A:$A,$D34)</f>
        <v>0</v>
      </c>
      <c r="AS34" s="22">
        <f>SUMIFS(EPA_Export_Aggregation!$AJ:$AJ,EPA_Export_Aggregation!$D:$D,AS$4,EPA_Export_Aggregation!$A:$A,$D34)</f>
        <v>0</v>
      </c>
      <c r="AT34" s="22">
        <f>SUMIFS(EPA_Export_Aggregation!$AJ:$AJ,EPA_Export_Aggregation!$D:$D,AT$4,EPA_Export_Aggregation!$A:$A,$D34)</f>
        <v>1.05112171025E-2</v>
      </c>
      <c r="AU34" s="22">
        <f>SUMIFS(EPA_Export_Aggregation!$AJ:$AJ,EPA_Export_Aggregation!$D:$D,AU$4,EPA_Export_Aggregation!$A:$A,$D34)</f>
        <v>5.7977347615000001E-2</v>
      </c>
      <c r="AV34" s="22">
        <f>SUMIFS(EPA_Export_Aggregation!$AJ:$AJ,EPA_Export_Aggregation!$D:$D,AV$4,EPA_Export_Aggregation!$A:$A,$D34)</f>
        <v>14.575229313615001</v>
      </c>
      <c r="AW34" s="22">
        <f>SUMIFS(EPA_Export_Aggregation!$AJ:$AJ,EPA_Export_Aggregation!$D:$D,AW$4,EPA_Export_Aggregation!$A:$A,$D34)</f>
        <v>0.35525338149000002</v>
      </c>
      <c r="AX34" s="22">
        <f>SUMIFS(EPA_Export_Aggregation!$AJ:$AJ,EPA_Export_Aggregation!$D:$D,AX$4,EPA_Export_Aggregation!$A:$A,$D34)</f>
        <v>1.3178221425E-3</v>
      </c>
      <c r="AY34" s="22">
        <f>SUMIFS(EPA_Export_Aggregation!$AJ:$AJ,EPA_Export_Aggregation!$D:$D,AY$4,EPA_Export_Aggregation!$A:$A,$D34)</f>
        <v>0</v>
      </c>
      <c r="AZ34" s="22">
        <f>SUMIFS(EPA_Export_Aggregation!$AJ:$AJ,EPA_Export_Aggregation!$D:$D,AZ$4,EPA_Export_Aggregation!$A:$A,$D34)</f>
        <v>1.5764207577500002E-2</v>
      </c>
      <c r="BA34" s="22">
        <f>SUMIFS(EPA_Export_Aggregation!$AJ:$AJ,EPA_Export_Aggregation!$D:$D,BA$4,EPA_Export_Aggregation!$A:$A,$D34)</f>
        <v>2.0548608499999999E-4</v>
      </c>
      <c r="BB34" s="22">
        <f>SUMIFS(EPA_Export_Aggregation!$AJ:$AJ,EPA_Export_Aggregation!$D:$D,BB$4,EPA_Export_Aggregation!$A:$A,$D34)</f>
        <v>0.39266920244999998</v>
      </c>
      <c r="BC34" s="22">
        <f>SUMIFS(EPA_Export_Aggregation!$AJ:$AJ,EPA_Export_Aggregation!$D:$D,BC$4,EPA_Export_Aggregation!$A:$A,$D34)</f>
        <v>0.929548777795</v>
      </c>
    </row>
    <row r="35" spans="1:57" x14ac:dyDescent="0.25">
      <c r="A35" s="81" t="s">
        <v>190</v>
      </c>
      <c r="B35" s="81" t="s">
        <v>897</v>
      </c>
      <c r="C35" s="81" t="s">
        <v>225</v>
      </c>
      <c r="D35" s="81" t="s">
        <v>792</v>
      </c>
      <c r="E35" s="22">
        <f>SUMIFS(EPA_Export_Aggregation!$AJ:$AJ,EPA_Export_Aggregation!$D:$D,E$4,EPA_Export_Aggregation!$A:$A,$D35)</f>
        <v>5.0403430550000003E-3</v>
      </c>
      <c r="F35" s="22">
        <f>SUMIFS(EPA_Export_Aggregation!$AJ:$AJ,EPA_Export_Aggregation!$D:$D,F$4,EPA_Export_Aggregation!$A:$A,$D35)</f>
        <v>1.8190766397499999E-2</v>
      </c>
      <c r="G35" s="22">
        <f>SUMIFS(EPA_Export_Aggregation!$AJ:$AJ,EPA_Export_Aggregation!$D:$D,G$4,EPA_Export_Aggregation!$A:$A,$D35)</f>
        <v>4.4506260507499999E-2</v>
      </c>
      <c r="H35" s="22">
        <f>SUMIFS(EPA_Export_Aggregation!$AJ:$AJ,EPA_Export_Aggregation!$D:$D,H$4,EPA_Export_Aggregation!$A:$A,$D35)</f>
        <v>1.2992114700000001E-3</v>
      </c>
      <c r="I35" s="22">
        <f>SUMIFS(EPA_Export_Aggregation!$AJ:$AJ,EPA_Export_Aggregation!$D:$D,I$4,EPA_Export_Aggregation!$A:$A,$D35)</f>
        <v>0.19902873904749999</v>
      </c>
      <c r="J35" s="22">
        <f>SUMIFS(EPA_Export_Aggregation!$AJ:$AJ,EPA_Export_Aggregation!$D:$D,J$4,EPA_Export_Aggregation!$A:$A,$D35)</f>
        <v>4.7963925230000003E-2</v>
      </c>
      <c r="K35" s="22">
        <f>SUMIFS(EPA_Export_Aggregation!$AJ:$AJ,EPA_Export_Aggregation!$D:$D,K$4,EPA_Export_Aggregation!$A:$A,$D35)</f>
        <v>0</v>
      </c>
      <c r="L35" s="22">
        <f>SUMIFS(EPA_Export_Aggregation!$AJ:$AJ,EPA_Export_Aggregation!$D:$D,L$4,EPA_Export_Aggregation!$A:$A,$D35)</f>
        <v>0</v>
      </c>
      <c r="M35" s="22">
        <f>SUMIFS(EPA_Export_Aggregation!$AJ:$AJ,EPA_Export_Aggregation!$D:$D,M$4,EPA_Export_Aggregation!$A:$A,$D35)</f>
        <v>0</v>
      </c>
      <c r="N35" s="22">
        <f>SUMIFS(EPA_Export_Aggregation!$AJ:$AJ,EPA_Export_Aggregation!$D:$D,N$4,EPA_Export_Aggregation!$A:$A,$D35)</f>
        <v>2.2622951825E-3</v>
      </c>
      <c r="O35" s="22">
        <f>SUMIFS(EPA_Export_Aggregation!$AJ:$AJ,EPA_Export_Aggregation!$D:$D,O$4,EPA_Export_Aggregation!$A:$A,$D35)</f>
        <v>0</v>
      </c>
      <c r="P35" s="22">
        <f>SUMIFS(EPA_Export_Aggregation!$AJ:$AJ,EPA_Export_Aggregation!$D:$D,P$4,EPA_Export_Aggregation!$A:$A,$D35)</f>
        <v>0</v>
      </c>
      <c r="Q35" s="22">
        <f>SUMIFS(EPA_Export_Aggregation!$AJ:$AJ,EPA_Export_Aggregation!$D:$D,Q$4,EPA_Export_Aggregation!$A:$A,$D35)</f>
        <v>0</v>
      </c>
      <c r="R35" s="22">
        <f>SUMIFS(EPA_Export_Aggregation!$AJ:$AJ,EPA_Export_Aggregation!$D:$D,R$4,EPA_Export_Aggregation!$A:$A,$D35)</f>
        <v>4.20431825E-5</v>
      </c>
      <c r="S35" s="22">
        <f>SUMIFS(EPA_Export_Aggregation!$AJ:$AJ,EPA_Export_Aggregation!$D:$D,S$4,EPA_Export_Aggregation!$A:$A,$D35)</f>
        <v>0.200093823</v>
      </c>
      <c r="T35" s="22">
        <f>SUMIFS(EPA_Export_Aggregation!$AJ:$AJ,EPA_Export_Aggregation!$D:$D,T$4,EPA_Export_Aggregation!$A:$A,$D35)</f>
        <v>0.1220023417</v>
      </c>
      <c r="U35" s="22">
        <f>SUMIFS(EPA_Export_Aggregation!$AJ:$AJ,EPA_Export_Aggregation!$D:$D,U$4,EPA_Export_Aggregation!$A:$A,$D35)</f>
        <v>0.41397778678000002</v>
      </c>
      <c r="V35" s="22">
        <f>SUMIFS(EPA_Export_Aggregation!$AJ:$AJ,EPA_Export_Aggregation!$D:$D,V$4,EPA_Export_Aggregation!$A:$A,$D35)</f>
        <v>0.358318153285</v>
      </c>
      <c r="W35" s="22">
        <f>SUMIFS(EPA_Export_Aggregation!$AJ:$AJ,EPA_Export_Aggregation!$D:$D,W$4,EPA_Export_Aggregation!$A:$A,$D35)</f>
        <v>0.14587115714500001</v>
      </c>
      <c r="X35" s="22">
        <f>SUMIFS(EPA_Export_Aggregation!$AJ:$AJ,EPA_Export_Aggregation!$D:$D,X$4,EPA_Export_Aggregation!$A:$A,$D35)</f>
        <v>0</v>
      </c>
      <c r="Y35" s="22">
        <f>SUMIFS(EPA_Export_Aggregation!$AJ:$AJ,EPA_Export_Aggregation!$D:$D,Y$4,EPA_Export_Aggregation!$A:$A,$D35)</f>
        <v>7.2510284999999995E-5</v>
      </c>
      <c r="Z35" s="22">
        <f>SUMIFS(EPA_Export_Aggregation!$AJ:$AJ,EPA_Export_Aggregation!$D:$D,Z$4,EPA_Export_Aggregation!$A:$A,$D35)</f>
        <v>0</v>
      </c>
      <c r="AA35" s="22">
        <f>SUMIFS(EPA_Export_Aggregation!$AJ:$AJ,EPA_Export_Aggregation!$D:$D,AA$4,EPA_Export_Aggregation!$A:$A,$D35)</f>
        <v>1.1898212492499999E-2</v>
      </c>
      <c r="AB35" s="22">
        <f>SUMIFS(EPA_Export_Aggregation!$AJ:$AJ,EPA_Export_Aggregation!$D:$D,AB$4,EPA_Export_Aggregation!$A:$A,$D35)</f>
        <v>0</v>
      </c>
      <c r="AC35" s="22">
        <f>SUMIFS(EPA_Export_Aggregation!$AJ:$AJ,EPA_Export_Aggregation!$D:$D,AC$4,EPA_Export_Aggregation!$A:$A,$D35)</f>
        <v>1.0437314852500001E-2</v>
      </c>
      <c r="AD35" s="22">
        <f>SUMIFS(EPA_Export_Aggregation!$AJ:$AJ,EPA_Export_Aggregation!$D:$D,AD$4,EPA_Export_Aggregation!$A:$A,$D35)</f>
        <v>3.5120035799999998E-2</v>
      </c>
      <c r="AE35" s="22">
        <f>SUMIFS(EPA_Export_Aggregation!$AJ:$AJ,EPA_Export_Aggregation!$D:$D,AE$4,EPA_Export_Aggregation!$A:$A,$D35)</f>
        <v>3.11415710425E-2</v>
      </c>
      <c r="AF35" s="22">
        <f>SUMIFS(EPA_Export_Aggregation!$AJ:$AJ,EPA_Export_Aggregation!$D:$D,AF$4,EPA_Export_Aggregation!$A:$A,$D35)</f>
        <v>0</v>
      </c>
      <c r="AG35" s="22">
        <f>SUMIFS(EPA_Export_Aggregation!$AJ:$AJ,EPA_Export_Aggregation!$D:$D,AG$4,EPA_Export_Aggregation!$A:$A,$D35)</f>
        <v>1.116421687E-2</v>
      </c>
      <c r="AH35" s="22">
        <f>SUMIFS(EPA_Export_Aggregation!$AJ:$AJ,EPA_Export_Aggregation!$D:$D,AH$4,EPA_Export_Aggregation!$A:$A,$D35)</f>
        <v>3.2997712909999997E-2</v>
      </c>
      <c r="AI35" s="22">
        <f>SUMIFS(EPA_Export_Aggregation!$AJ:$AJ,EPA_Export_Aggregation!$D:$D,AI$4,EPA_Export_Aggregation!$A:$A,$D35)</f>
        <v>0</v>
      </c>
      <c r="AJ35" s="22">
        <f>SUMIFS(EPA_Export_Aggregation!$AJ:$AJ,EPA_Export_Aggregation!$D:$D,AJ$4,EPA_Export_Aggregation!$A:$A,$D35)</f>
        <v>0</v>
      </c>
      <c r="AK35" s="22">
        <f>SUMIFS(EPA_Export_Aggregation!$AJ:$AJ,EPA_Export_Aggregation!$D:$D,AK$4,EPA_Export_Aggregation!$A:$A,$D35)</f>
        <v>4.2476316397499998E-2</v>
      </c>
      <c r="AL35" s="22">
        <f>SUMIFS(EPA_Export_Aggregation!$AJ:$AJ,EPA_Export_Aggregation!$D:$D,AL$4,EPA_Export_Aggregation!$A:$A,$D35)</f>
        <v>1.6932914625000001E-3</v>
      </c>
      <c r="AM35" s="22">
        <f>SUMIFS(EPA_Export_Aggregation!$AJ:$AJ,EPA_Export_Aggregation!$D:$D,AM$4,EPA_Export_Aggregation!$A:$A,$D35)</f>
        <v>2.1312065722499999E-2</v>
      </c>
      <c r="AN35" s="22">
        <f>SUMIFS(EPA_Export_Aggregation!$AJ:$AJ,EPA_Export_Aggregation!$D:$D,AN$4,EPA_Export_Aggregation!$A:$A,$D35)</f>
        <v>0.74904835939250003</v>
      </c>
      <c r="AO35" s="22">
        <f>SUMIFS(EPA_Export_Aggregation!$AJ:$AJ,EPA_Export_Aggregation!$D:$D,AO$4,EPA_Export_Aggregation!$A:$A,$D35)</f>
        <v>0.47173639956500002</v>
      </c>
      <c r="AP35" s="22">
        <f>SUMIFS(EPA_Export_Aggregation!$AJ:$AJ,EPA_Export_Aggregation!$D:$D,AP$4,EPA_Export_Aggregation!$A:$A,$D35)</f>
        <v>5.4286761249999998E-4</v>
      </c>
      <c r="AQ35" s="22">
        <f>SUMIFS(EPA_Export_Aggregation!$AJ:$AJ,EPA_Export_Aggregation!$D:$D,AQ$4,EPA_Export_Aggregation!$A:$A,$D35)</f>
        <v>1.7520003442075001</v>
      </c>
      <c r="AR35" s="22">
        <f>SUMIFS(EPA_Export_Aggregation!$AJ:$AJ,EPA_Export_Aggregation!$D:$D,AR$4,EPA_Export_Aggregation!$A:$A,$D35)</f>
        <v>0</v>
      </c>
      <c r="AS35" s="22">
        <f>SUMIFS(EPA_Export_Aggregation!$AJ:$AJ,EPA_Export_Aggregation!$D:$D,AS$4,EPA_Export_Aggregation!$A:$A,$D35)</f>
        <v>0</v>
      </c>
      <c r="AT35" s="22">
        <f>SUMIFS(EPA_Export_Aggregation!$AJ:$AJ,EPA_Export_Aggregation!$D:$D,AT$4,EPA_Export_Aggregation!$A:$A,$D35)</f>
        <v>7.910534625E-4</v>
      </c>
      <c r="AU35" s="22">
        <f>SUMIFS(EPA_Export_Aggregation!$AJ:$AJ,EPA_Export_Aggregation!$D:$D,AU$4,EPA_Export_Aggregation!$A:$A,$D35)</f>
        <v>6.7670597525000001E-2</v>
      </c>
      <c r="AV35" s="22">
        <f>SUMIFS(EPA_Export_Aggregation!$AJ:$AJ,EPA_Export_Aggregation!$D:$D,AV$4,EPA_Export_Aggregation!$A:$A,$D35)</f>
        <v>1.9028545964875001</v>
      </c>
      <c r="AW35" s="22">
        <f>SUMIFS(EPA_Export_Aggregation!$AJ:$AJ,EPA_Export_Aggregation!$D:$D,AW$4,EPA_Export_Aggregation!$A:$A,$D35)</f>
        <v>2.1559919232499999E-2</v>
      </c>
      <c r="AX35" s="22">
        <f>SUMIFS(EPA_Export_Aggregation!$AJ:$AJ,EPA_Export_Aggregation!$D:$D,AX$4,EPA_Export_Aggregation!$A:$A,$D35)</f>
        <v>1.01131363525E-2</v>
      </c>
      <c r="AY35" s="22">
        <f>SUMIFS(EPA_Export_Aggregation!$AJ:$AJ,EPA_Export_Aggregation!$D:$D,AY$4,EPA_Export_Aggregation!$A:$A,$D35)</f>
        <v>0</v>
      </c>
      <c r="AZ35" s="22">
        <f>SUMIFS(EPA_Export_Aggregation!$AJ:$AJ,EPA_Export_Aggregation!$D:$D,AZ$4,EPA_Export_Aggregation!$A:$A,$D35)</f>
        <v>0</v>
      </c>
      <c r="BA35" s="22">
        <f>SUMIFS(EPA_Export_Aggregation!$AJ:$AJ,EPA_Export_Aggregation!$D:$D,BA$4,EPA_Export_Aggregation!$A:$A,$D35)</f>
        <v>0</v>
      </c>
      <c r="BB35" s="22">
        <f>SUMIFS(EPA_Export_Aggregation!$AJ:$AJ,EPA_Export_Aggregation!$D:$D,BB$4,EPA_Export_Aggregation!$A:$A,$D35)</f>
        <v>0.112999605465</v>
      </c>
      <c r="BC35" s="22">
        <f>SUMIFS(EPA_Export_Aggregation!$AJ:$AJ,EPA_Export_Aggregation!$D:$D,BC$4,EPA_Export_Aggregation!$A:$A,$D35)</f>
        <v>5.47257158275E-2</v>
      </c>
    </row>
    <row r="36" spans="1:57" x14ac:dyDescent="0.25">
      <c r="A36" s="81" t="s">
        <v>196</v>
      </c>
      <c r="B36" s="81" t="s">
        <v>897</v>
      </c>
      <c r="C36" s="81" t="s">
        <v>225</v>
      </c>
      <c r="D36" s="81" t="s">
        <v>801</v>
      </c>
      <c r="E36" s="22">
        <f>SUMIFS(EPA_Export_Aggregation!$AJ:$AJ,EPA_Export_Aggregation!$D:$D,E$4,EPA_Export_Aggregation!$A:$A,$D36)</f>
        <v>0</v>
      </c>
      <c r="F36" s="22">
        <f>SUMIFS(EPA_Export_Aggregation!$AJ:$AJ,EPA_Export_Aggregation!$D:$D,F$4,EPA_Export_Aggregation!$A:$A,$D36)</f>
        <v>0</v>
      </c>
      <c r="G36" s="22">
        <f>SUMIFS(EPA_Export_Aggregation!$AJ:$AJ,EPA_Export_Aggregation!$D:$D,G$4,EPA_Export_Aggregation!$A:$A,$D36)</f>
        <v>0</v>
      </c>
      <c r="H36" s="22">
        <f>SUMIFS(EPA_Export_Aggregation!$AJ:$AJ,EPA_Export_Aggregation!$D:$D,H$4,EPA_Export_Aggregation!$A:$A,$D36)</f>
        <v>0</v>
      </c>
      <c r="I36" s="22">
        <f>SUMIFS(EPA_Export_Aggregation!$AJ:$AJ,EPA_Export_Aggregation!$D:$D,I$4,EPA_Export_Aggregation!$A:$A,$D36)</f>
        <v>0</v>
      </c>
      <c r="J36" s="22">
        <f>SUMIFS(EPA_Export_Aggregation!$AJ:$AJ,EPA_Export_Aggregation!$D:$D,J$4,EPA_Export_Aggregation!$A:$A,$D36)</f>
        <v>0</v>
      </c>
      <c r="K36" s="22">
        <f>SUMIFS(EPA_Export_Aggregation!$AJ:$AJ,EPA_Export_Aggregation!$D:$D,K$4,EPA_Export_Aggregation!$A:$A,$D36)</f>
        <v>0</v>
      </c>
      <c r="L36" s="22">
        <f>SUMIFS(EPA_Export_Aggregation!$AJ:$AJ,EPA_Export_Aggregation!$D:$D,L$4,EPA_Export_Aggregation!$A:$A,$D36)</f>
        <v>0</v>
      </c>
      <c r="M36" s="22">
        <f>SUMIFS(EPA_Export_Aggregation!$AJ:$AJ,EPA_Export_Aggregation!$D:$D,M$4,EPA_Export_Aggregation!$A:$A,$D36)</f>
        <v>0</v>
      </c>
      <c r="N36" s="22">
        <f>SUMIFS(EPA_Export_Aggregation!$AJ:$AJ,EPA_Export_Aggregation!$D:$D,N$4,EPA_Export_Aggregation!$A:$A,$D36)</f>
        <v>0</v>
      </c>
      <c r="O36" s="22">
        <f>SUMIFS(EPA_Export_Aggregation!$AJ:$AJ,EPA_Export_Aggregation!$D:$D,O$4,EPA_Export_Aggregation!$A:$A,$D36)</f>
        <v>0</v>
      </c>
      <c r="P36" s="22">
        <f>SUMIFS(EPA_Export_Aggregation!$AJ:$AJ,EPA_Export_Aggregation!$D:$D,P$4,EPA_Export_Aggregation!$A:$A,$D36)</f>
        <v>0</v>
      </c>
      <c r="Q36" s="22">
        <f>SUMIFS(EPA_Export_Aggregation!$AJ:$AJ,EPA_Export_Aggregation!$D:$D,Q$4,EPA_Export_Aggregation!$A:$A,$D36)</f>
        <v>0</v>
      </c>
      <c r="R36" s="22">
        <f>SUMIFS(EPA_Export_Aggregation!$AJ:$AJ,EPA_Export_Aggregation!$D:$D,R$4,EPA_Export_Aggregation!$A:$A,$D36)</f>
        <v>0</v>
      </c>
      <c r="S36" s="22">
        <f>SUMIFS(EPA_Export_Aggregation!$AJ:$AJ,EPA_Export_Aggregation!$D:$D,S$4,EPA_Export_Aggregation!$A:$A,$D36)</f>
        <v>0</v>
      </c>
      <c r="T36" s="22">
        <f>SUMIFS(EPA_Export_Aggregation!$AJ:$AJ,EPA_Export_Aggregation!$D:$D,T$4,EPA_Export_Aggregation!$A:$A,$D36)</f>
        <v>0</v>
      </c>
      <c r="U36" s="22">
        <f>SUMIFS(EPA_Export_Aggregation!$AJ:$AJ,EPA_Export_Aggregation!$D:$D,U$4,EPA_Export_Aggregation!$A:$A,$D36)</f>
        <v>0</v>
      </c>
      <c r="V36" s="22">
        <f>SUMIFS(EPA_Export_Aggregation!$AJ:$AJ,EPA_Export_Aggregation!$D:$D,V$4,EPA_Export_Aggregation!$A:$A,$D36)</f>
        <v>0</v>
      </c>
      <c r="W36" s="22">
        <f>SUMIFS(EPA_Export_Aggregation!$AJ:$AJ,EPA_Export_Aggregation!$D:$D,W$4,EPA_Export_Aggregation!$A:$A,$D36)</f>
        <v>8.2354297322500006E-2</v>
      </c>
      <c r="X36" s="22">
        <f>SUMIFS(EPA_Export_Aggregation!$AJ:$AJ,EPA_Export_Aggregation!$D:$D,X$4,EPA_Export_Aggregation!$A:$A,$D36)</f>
        <v>0</v>
      </c>
      <c r="Y36" s="22">
        <f>SUMIFS(EPA_Export_Aggregation!$AJ:$AJ,EPA_Export_Aggregation!$D:$D,Y$4,EPA_Export_Aggregation!$A:$A,$D36)</f>
        <v>0</v>
      </c>
      <c r="Z36" s="22">
        <f>SUMIFS(EPA_Export_Aggregation!$AJ:$AJ,EPA_Export_Aggregation!$D:$D,Z$4,EPA_Export_Aggregation!$A:$A,$D36)</f>
        <v>0</v>
      </c>
      <c r="AA36" s="22">
        <f>SUMIFS(EPA_Export_Aggregation!$AJ:$AJ,EPA_Export_Aggregation!$D:$D,AA$4,EPA_Export_Aggregation!$A:$A,$D36)</f>
        <v>0</v>
      </c>
      <c r="AB36" s="22">
        <f>SUMIFS(EPA_Export_Aggregation!$AJ:$AJ,EPA_Export_Aggregation!$D:$D,AB$4,EPA_Export_Aggregation!$A:$A,$D36)</f>
        <v>0</v>
      </c>
      <c r="AC36" s="22">
        <f>SUMIFS(EPA_Export_Aggregation!$AJ:$AJ,EPA_Export_Aggregation!$D:$D,AC$4,EPA_Export_Aggregation!$A:$A,$D36)</f>
        <v>0</v>
      </c>
      <c r="AD36" s="22">
        <f>SUMIFS(EPA_Export_Aggregation!$AJ:$AJ,EPA_Export_Aggregation!$D:$D,AD$4,EPA_Export_Aggregation!$A:$A,$D36)</f>
        <v>0</v>
      </c>
      <c r="AE36" s="22">
        <f>SUMIFS(EPA_Export_Aggregation!$AJ:$AJ,EPA_Export_Aggregation!$D:$D,AE$4,EPA_Export_Aggregation!$A:$A,$D36)</f>
        <v>0</v>
      </c>
      <c r="AF36" s="22">
        <f>SUMIFS(EPA_Export_Aggregation!$AJ:$AJ,EPA_Export_Aggregation!$D:$D,AF$4,EPA_Export_Aggregation!$A:$A,$D36)</f>
        <v>0</v>
      </c>
      <c r="AG36" s="22">
        <f>SUMIFS(EPA_Export_Aggregation!$AJ:$AJ,EPA_Export_Aggregation!$D:$D,AG$4,EPA_Export_Aggregation!$A:$A,$D36)</f>
        <v>0</v>
      </c>
      <c r="AH36" s="22">
        <f>SUMIFS(EPA_Export_Aggregation!$AJ:$AJ,EPA_Export_Aggregation!$D:$D,AH$4,EPA_Export_Aggregation!$A:$A,$D36)</f>
        <v>0</v>
      </c>
      <c r="AI36" s="22">
        <f>SUMIFS(EPA_Export_Aggregation!$AJ:$AJ,EPA_Export_Aggregation!$D:$D,AI$4,EPA_Export_Aggregation!$A:$A,$D36)</f>
        <v>0</v>
      </c>
      <c r="AJ36" s="22">
        <f>SUMIFS(EPA_Export_Aggregation!$AJ:$AJ,EPA_Export_Aggregation!$D:$D,AJ$4,EPA_Export_Aggregation!$A:$A,$D36)</f>
        <v>0</v>
      </c>
      <c r="AK36" s="22">
        <f>SUMIFS(EPA_Export_Aggregation!$AJ:$AJ,EPA_Export_Aggregation!$D:$D,AK$4,EPA_Export_Aggregation!$A:$A,$D36)</f>
        <v>0</v>
      </c>
      <c r="AL36" s="22">
        <f>SUMIFS(EPA_Export_Aggregation!$AJ:$AJ,EPA_Export_Aggregation!$D:$D,AL$4,EPA_Export_Aggregation!$A:$A,$D36)</f>
        <v>0</v>
      </c>
      <c r="AM36" s="22">
        <f>SUMIFS(EPA_Export_Aggregation!$AJ:$AJ,EPA_Export_Aggregation!$D:$D,AM$4,EPA_Export_Aggregation!$A:$A,$D36)</f>
        <v>0</v>
      </c>
      <c r="AN36" s="22">
        <f>SUMIFS(EPA_Export_Aggregation!$AJ:$AJ,EPA_Export_Aggregation!$D:$D,AN$4,EPA_Export_Aggregation!$A:$A,$D36)</f>
        <v>1.52948942E-3</v>
      </c>
      <c r="AO36" s="22">
        <f>SUMIFS(EPA_Export_Aggregation!$AJ:$AJ,EPA_Export_Aggregation!$D:$D,AO$4,EPA_Export_Aggregation!$A:$A,$D36)</f>
        <v>0</v>
      </c>
      <c r="AP36" s="22">
        <f>SUMIFS(EPA_Export_Aggregation!$AJ:$AJ,EPA_Export_Aggregation!$D:$D,AP$4,EPA_Export_Aggregation!$A:$A,$D36)</f>
        <v>0</v>
      </c>
      <c r="AQ36" s="22">
        <f>SUMIFS(EPA_Export_Aggregation!$AJ:$AJ,EPA_Export_Aggregation!$D:$D,AQ$4,EPA_Export_Aggregation!$A:$A,$D36)</f>
        <v>0</v>
      </c>
      <c r="AR36" s="22">
        <f>SUMIFS(EPA_Export_Aggregation!$AJ:$AJ,EPA_Export_Aggregation!$D:$D,AR$4,EPA_Export_Aggregation!$A:$A,$D36)</f>
        <v>0</v>
      </c>
      <c r="AS36" s="22">
        <f>SUMIFS(EPA_Export_Aggregation!$AJ:$AJ,EPA_Export_Aggregation!$D:$D,AS$4,EPA_Export_Aggregation!$A:$A,$D36)</f>
        <v>0</v>
      </c>
      <c r="AT36" s="22">
        <f>SUMIFS(EPA_Export_Aggregation!$AJ:$AJ,EPA_Export_Aggregation!$D:$D,AT$4,EPA_Export_Aggregation!$A:$A,$D36)</f>
        <v>0</v>
      </c>
      <c r="AU36" s="22">
        <f>SUMIFS(EPA_Export_Aggregation!$AJ:$AJ,EPA_Export_Aggregation!$D:$D,AU$4,EPA_Export_Aggregation!$A:$A,$D36)</f>
        <v>8.7840946299999993E-3</v>
      </c>
      <c r="AV36" s="22">
        <f>SUMIFS(EPA_Export_Aggregation!$AJ:$AJ,EPA_Export_Aggregation!$D:$D,AV$4,EPA_Export_Aggregation!$A:$A,$D36)</f>
        <v>0.22345461862749999</v>
      </c>
      <c r="AW36" s="22">
        <f>SUMIFS(EPA_Export_Aggregation!$AJ:$AJ,EPA_Export_Aggregation!$D:$D,AW$4,EPA_Export_Aggregation!$A:$A,$D36)</f>
        <v>0</v>
      </c>
      <c r="AX36" s="22">
        <f>SUMIFS(EPA_Export_Aggregation!$AJ:$AJ,EPA_Export_Aggregation!$D:$D,AX$4,EPA_Export_Aggregation!$A:$A,$D36)</f>
        <v>0</v>
      </c>
      <c r="AY36" s="22">
        <f>SUMIFS(EPA_Export_Aggregation!$AJ:$AJ,EPA_Export_Aggregation!$D:$D,AY$4,EPA_Export_Aggregation!$A:$A,$D36)</f>
        <v>0</v>
      </c>
      <c r="AZ36" s="22">
        <f>SUMIFS(EPA_Export_Aggregation!$AJ:$AJ,EPA_Export_Aggregation!$D:$D,AZ$4,EPA_Export_Aggregation!$A:$A,$D36)</f>
        <v>0</v>
      </c>
      <c r="BA36" s="22">
        <f>SUMIFS(EPA_Export_Aggregation!$AJ:$AJ,EPA_Export_Aggregation!$D:$D,BA$4,EPA_Export_Aggregation!$A:$A,$D36)</f>
        <v>0</v>
      </c>
      <c r="BB36" s="22">
        <f>SUMIFS(EPA_Export_Aggregation!$AJ:$AJ,EPA_Export_Aggregation!$D:$D,BB$4,EPA_Export_Aggregation!$A:$A,$D36)</f>
        <v>0</v>
      </c>
      <c r="BC36" s="22">
        <f>SUMIFS(EPA_Export_Aggregation!$AJ:$AJ,EPA_Export_Aggregation!$D:$D,BC$4,EPA_Export_Aggregation!$A:$A,$D36)</f>
        <v>0</v>
      </c>
    </row>
    <row r="37" spans="1:57" x14ac:dyDescent="0.25">
      <c r="A37" s="81" t="s">
        <v>197</v>
      </c>
      <c r="B37" s="81" t="s">
        <v>897</v>
      </c>
      <c r="C37" s="81" t="s">
        <v>225</v>
      </c>
      <c r="D37" s="81" t="s">
        <v>805</v>
      </c>
      <c r="E37" s="22">
        <f>SUMIFS(EPA_Export_Aggregation!$AJ:$AJ,EPA_Export_Aggregation!$D:$D,E$4,EPA_Export_Aggregation!$A:$A,$D37)</f>
        <v>0</v>
      </c>
      <c r="F37" s="22">
        <f>SUMIFS(EPA_Export_Aggregation!$AJ:$AJ,EPA_Export_Aggregation!$D:$D,F$4,EPA_Export_Aggregation!$A:$A,$D37)</f>
        <v>0</v>
      </c>
      <c r="G37" s="22">
        <f>SUMIFS(EPA_Export_Aggregation!$AJ:$AJ,EPA_Export_Aggregation!$D:$D,G$4,EPA_Export_Aggregation!$A:$A,$D37)</f>
        <v>0</v>
      </c>
      <c r="H37" s="22">
        <f>SUMIFS(EPA_Export_Aggregation!$AJ:$AJ,EPA_Export_Aggregation!$D:$D,H$4,EPA_Export_Aggregation!$A:$A,$D37)</f>
        <v>0</v>
      </c>
      <c r="I37" s="22">
        <f>SUMIFS(EPA_Export_Aggregation!$AJ:$AJ,EPA_Export_Aggregation!$D:$D,I$4,EPA_Export_Aggregation!$A:$A,$D37)</f>
        <v>0</v>
      </c>
      <c r="J37" s="22">
        <f>SUMIFS(EPA_Export_Aggregation!$AJ:$AJ,EPA_Export_Aggregation!$D:$D,J$4,EPA_Export_Aggregation!$A:$A,$D37)</f>
        <v>0</v>
      </c>
      <c r="K37" s="22">
        <f>SUMIFS(EPA_Export_Aggregation!$AJ:$AJ,EPA_Export_Aggregation!$D:$D,K$4,EPA_Export_Aggregation!$A:$A,$D37)</f>
        <v>0</v>
      </c>
      <c r="L37" s="22">
        <f>SUMIFS(EPA_Export_Aggregation!$AJ:$AJ,EPA_Export_Aggregation!$D:$D,L$4,EPA_Export_Aggregation!$A:$A,$D37)</f>
        <v>0</v>
      </c>
      <c r="M37" s="22">
        <f>SUMIFS(EPA_Export_Aggregation!$AJ:$AJ,EPA_Export_Aggregation!$D:$D,M$4,EPA_Export_Aggregation!$A:$A,$D37)</f>
        <v>0</v>
      </c>
      <c r="N37" s="22">
        <f>SUMIFS(EPA_Export_Aggregation!$AJ:$AJ,EPA_Export_Aggregation!$D:$D,N$4,EPA_Export_Aggregation!$A:$A,$D37)</f>
        <v>0</v>
      </c>
      <c r="O37" s="22">
        <f>SUMIFS(EPA_Export_Aggregation!$AJ:$AJ,EPA_Export_Aggregation!$D:$D,O$4,EPA_Export_Aggregation!$A:$A,$D37)</f>
        <v>0</v>
      </c>
      <c r="P37" s="22">
        <f>SUMIFS(EPA_Export_Aggregation!$AJ:$AJ,EPA_Export_Aggregation!$D:$D,P$4,EPA_Export_Aggregation!$A:$A,$D37)</f>
        <v>0</v>
      </c>
      <c r="Q37" s="22">
        <f>SUMIFS(EPA_Export_Aggregation!$AJ:$AJ,EPA_Export_Aggregation!$D:$D,Q$4,EPA_Export_Aggregation!$A:$A,$D37)</f>
        <v>0</v>
      </c>
      <c r="R37" s="22">
        <f>SUMIFS(EPA_Export_Aggregation!$AJ:$AJ,EPA_Export_Aggregation!$D:$D,R$4,EPA_Export_Aggregation!$A:$A,$D37)</f>
        <v>0</v>
      </c>
      <c r="S37" s="22">
        <f>SUMIFS(EPA_Export_Aggregation!$AJ:$AJ,EPA_Export_Aggregation!$D:$D,S$4,EPA_Export_Aggregation!$A:$A,$D37)</f>
        <v>5.0749999999999997E-3</v>
      </c>
      <c r="T37" s="22">
        <f>SUMIFS(EPA_Export_Aggregation!$AJ:$AJ,EPA_Export_Aggregation!$D:$D,T$4,EPA_Export_Aggregation!$A:$A,$D37)</f>
        <v>0</v>
      </c>
      <c r="U37" s="22">
        <f>SUMIFS(EPA_Export_Aggregation!$AJ:$AJ,EPA_Export_Aggregation!$D:$D,U$4,EPA_Export_Aggregation!$A:$A,$D37)</f>
        <v>0</v>
      </c>
      <c r="V37" s="22">
        <f>SUMIFS(EPA_Export_Aggregation!$AJ:$AJ,EPA_Export_Aggregation!$D:$D,V$4,EPA_Export_Aggregation!$A:$A,$D37)</f>
        <v>5.0749999999999997E-3</v>
      </c>
      <c r="W37" s="22">
        <f>SUMIFS(EPA_Export_Aggregation!$AJ:$AJ,EPA_Export_Aggregation!$D:$D,W$4,EPA_Export_Aggregation!$A:$A,$D37)</f>
        <v>0</v>
      </c>
      <c r="X37" s="22">
        <f>SUMIFS(EPA_Export_Aggregation!$AJ:$AJ,EPA_Export_Aggregation!$D:$D,X$4,EPA_Export_Aggregation!$A:$A,$D37)</f>
        <v>0</v>
      </c>
      <c r="Y37" s="22">
        <f>SUMIFS(EPA_Export_Aggregation!$AJ:$AJ,EPA_Export_Aggregation!$D:$D,Y$4,EPA_Export_Aggregation!$A:$A,$D37)</f>
        <v>0</v>
      </c>
      <c r="Z37" s="22">
        <f>SUMIFS(EPA_Export_Aggregation!$AJ:$AJ,EPA_Export_Aggregation!$D:$D,Z$4,EPA_Export_Aggregation!$A:$A,$D37)</f>
        <v>0</v>
      </c>
      <c r="AA37" s="22">
        <f>SUMIFS(EPA_Export_Aggregation!$AJ:$AJ,EPA_Export_Aggregation!$D:$D,AA$4,EPA_Export_Aggregation!$A:$A,$D37)</f>
        <v>0</v>
      </c>
      <c r="AB37" s="22">
        <f>SUMIFS(EPA_Export_Aggregation!$AJ:$AJ,EPA_Export_Aggregation!$D:$D,AB$4,EPA_Export_Aggregation!$A:$A,$D37)</f>
        <v>0</v>
      </c>
      <c r="AC37" s="22">
        <f>SUMIFS(EPA_Export_Aggregation!$AJ:$AJ,EPA_Export_Aggregation!$D:$D,AC$4,EPA_Export_Aggregation!$A:$A,$D37)</f>
        <v>0</v>
      </c>
      <c r="AD37" s="22">
        <f>SUMIFS(EPA_Export_Aggregation!$AJ:$AJ,EPA_Export_Aggregation!$D:$D,AD$4,EPA_Export_Aggregation!$A:$A,$D37)</f>
        <v>0</v>
      </c>
      <c r="AE37" s="22">
        <f>SUMIFS(EPA_Export_Aggregation!$AJ:$AJ,EPA_Export_Aggregation!$D:$D,AE$4,EPA_Export_Aggregation!$A:$A,$D37)</f>
        <v>0</v>
      </c>
      <c r="AF37" s="22">
        <f>SUMIFS(EPA_Export_Aggregation!$AJ:$AJ,EPA_Export_Aggregation!$D:$D,AF$4,EPA_Export_Aggregation!$A:$A,$D37)</f>
        <v>0</v>
      </c>
      <c r="AG37" s="22">
        <f>SUMIFS(EPA_Export_Aggregation!$AJ:$AJ,EPA_Export_Aggregation!$D:$D,AG$4,EPA_Export_Aggregation!$A:$A,$D37)</f>
        <v>0</v>
      </c>
      <c r="AH37" s="22">
        <f>SUMIFS(EPA_Export_Aggregation!$AJ:$AJ,EPA_Export_Aggregation!$D:$D,AH$4,EPA_Export_Aggregation!$A:$A,$D37)</f>
        <v>0</v>
      </c>
      <c r="AI37" s="22">
        <f>SUMIFS(EPA_Export_Aggregation!$AJ:$AJ,EPA_Export_Aggregation!$D:$D,AI$4,EPA_Export_Aggregation!$A:$A,$D37)</f>
        <v>0</v>
      </c>
      <c r="AJ37" s="22">
        <f>SUMIFS(EPA_Export_Aggregation!$AJ:$AJ,EPA_Export_Aggregation!$D:$D,AJ$4,EPA_Export_Aggregation!$A:$A,$D37)</f>
        <v>0</v>
      </c>
      <c r="AK37" s="22">
        <f>SUMIFS(EPA_Export_Aggregation!$AJ:$AJ,EPA_Export_Aggregation!$D:$D,AK$4,EPA_Export_Aggregation!$A:$A,$D37)</f>
        <v>0</v>
      </c>
      <c r="AL37" s="22">
        <f>SUMIFS(EPA_Export_Aggregation!$AJ:$AJ,EPA_Export_Aggregation!$D:$D,AL$4,EPA_Export_Aggregation!$A:$A,$D37)</f>
        <v>0</v>
      </c>
      <c r="AM37" s="22">
        <f>SUMIFS(EPA_Export_Aggregation!$AJ:$AJ,EPA_Export_Aggregation!$D:$D,AM$4,EPA_Export_Aggregation!$A:$A,$D37)</f>
        <v>0</v>
      </c>
      <c r="AN37" s="22">
        <f>SUMIFS(EPA_Export_Aggregation!$AJ:$AJ,EPA_Export_Aggregation!$D:$D,AN$4,EPA_Export_Aggregation!$A:$A,$D37)</f>
        <v>0</v>
      </c>
      <c r="AO37" s="22">
        <f>SUMIFS(EPA_Export_Aggregation!$AJ:$AJ,EPA_Export_Aggregation!$D:$D,AO$4,EPA_Export_Aggregation!$A:$A,$D37)</f>
        <v>0</v>
      </c>
      <c r="AP37" s="22">
        <f>SUMIFS(EPA_Export_Aggregation!$AJ:$AJ,EPA_Export_Aggregation!$D:$D,AP$4,EPA_Export_Aggregation!$A:$A,$D37)</f>
        <v>0</v>
      </c>
      <c r="AQ37" s="22">
        <f>SUMIFS(EPA_Export_Aggregation!$AJ:$AJ,EPA_Export_Aggregation!$D:$D,AQ$4,EPA_Export_Aggregation!$A:$A,$D37)</f>
        <v>0</v>
      </c>
      <c r="AR37" s="22">
        <f>SUMIFS(EPA_Export_Aggregation!$AJ:$AJ,EPA_Export_Aggregation!$D:$D,AR$4,EPA_Export_Aggregation!$A:$A,$D37)</f>
        <v>0</v>
      </c>
      <c r="AS37" s="22">
        <f>SUMIFS(EPA_Export_Aggregation!$AJ:$AJ,EPA_Export_Aggregation!$D:$D,AS$4,EPA_Export_Aggregation!$A:$A,$D37)</f>
        <v>0</v>
      </c>
      <c r="AT37" s="22">
        <f>SUMIFS(EPA_Export_Aggregation!$AJ:$AJ,EPA_Export_Aggregation!$D:$D,AT$4,EPA_Export_Aggregation!$A:$A,$D37)</f>
        <v>0</v>
      </c>
      <c r="AU37" s="22">
        <f>SUMIFS(EPA_Export_Aggregation!$AJ:$AJ,EPA_Export_Aggregation!$D:$D,AU$4,EPA_Export_Aggregation!$A:$A,$D37)</f>
        <v>0</v>
      </c>
      <c r="AV37" s="22">
        <f>SUMIFS(EPA_Export_Aggregation!$AJ:$AJ,EPA_Export_Aggregation!$D:$D,AV$4,EPA_Export_Aggregation!$A:$A,$D37)</f>
        <v>0</v>
      </c>
      <c r="AW37" s="22">
        <f>SUMIFS(EPA_Export_Aggregation!$AJ:$AJ,EPA_Export_Aggregation!$D:$D,AW$4,EPA_Export_Aggregation!$A:$A,$D37)</f>
        <v>0</v>
      </c>
      <c r="AX37" s="22">
        <f>SUMIFS(EPA_Export_Aggregation!$AJ:$AJ,EPA_Export_Aggregation!$D:$D,AX$4,EPA_Export_Aggregation!$A:$A,$D37)</f>
        <v>0</v>
      </c>
      <c r="AY37" s="22">
        <f>SUMIFS(EPA_Export_Aggregation!$AJ:$AJ,EPA_Export_Aggregation!$D:$D,AY$4,EPA_Export_Aggregation!$A:$A,$D37)</f>
        <v>0</v>
      </c>
      <c r="AZ37" s="22">
        <f>SUMIFS(EPA_Export_Aggregation!$AJ:$AJ,EPA_Export_Aggregation!$D:$D,AZ$4,EPA_Export_Aggregation!$A:$A,$D37)</f>
        <v>0</v>
      </c>
      <c r="BA37" s="22">
        <f>SUMIFS(EPA_Export_Aggregation!$AJ:$AJ,EPA_Export_Aggregation!$D:$D,BA$4,EPA_Export_Aggregation!$A:$A,$D37)</f>
        <v>0</v>
      </c>
      <c r="BB37" s="22">
        <f>SUMIFS(EPA_Export_Aggregation!$AJ:$AJ,EPA_Export_Aggregation!$D:$D,BB$4,EPA_Export_Aggregation!$A:$A,$D37)</f>
        <v>0</v>
      </c>
      <c r="BC37" s="22">
        <f>SUMIFS(EPA_Export_Aggregation!$AJ:$AJ,EPA_Export_Aggregation!$D:$D,BC$4,EPA_Export_Aggregation!$A:$A,$D37)</f>
        <v>0</v>
      </c>
      <c r="BE37" s="70"/>
    </row>
    <row r="38" spans="1:57" x14ac:dyDescent="0.25">
      <c r="A38" s="81" t="s">
        <v>201</v>
      </c>
      <c r="B38" s="81" t="s">
        <v>897</v>
      </c>
      <c r="C38" s="81" t="s">
        <v>225</v>
      </c>
      <c r="D38" s="81" t="s">
        <v>807</v>
      </c>
      <c r="E38" s="22">
        <f>SUMIFS(EPA_Export_Aggregation!$AJ:$AJ,EPA_Export_Aggregation!$D:$D,E$4,EPA_Export_Aggregation!$A:$A,$D38)</f>
        <v>0</v>
      </c>
      <c r="F38" s="22">
        <f>SUMIFS(EPA_Export_Aggregation!$AJ:$AJ,EPA_Export_Aggregation!$D:$D,F$4,EPA_Export_Aggregation!$A:$A,$D38)</f>
        <v>0</v>
      </c>
      <c r="G38" s="22">
        <f>SUMIFS(EPA_Export_Aggregation!$AJ:$AJ,EPA_Export_Aggregation!$D:$D,G$4,EPA_Export_Aggregation!$A:$A,$D38)</f>
        <v>0</v>
      </c>
      <c r="H38" s="22">
        <f>SUMIFS(EPA_Export_Aggregation!$AJ:$AJ,EPA_Export_Aggregation!$D:$D,H$4,EPA_Export_Aggregation!$A:$A,$D38)</f>
        <v>0</v>
      </c>
      <c r="I38" s="22">
        <f>SUMIFS(EPA_Export_Aggregation!$AJ:$AJ,EPA_Export_Aggregation!$D:$D,I$4,EPA_Export_Aggregation!$A:$A,$D38)</f>
        <v>2.3245610000000001E-5</v>
      </c>
      <c r="J38" s="22">
        <f>SUMIFS(EPA_Export_Aggregation!$AJ:$AJ,EPA_Export_Aggregation!$D:$D,J$4,EPA_Export_Aggregation!$A:$A,$D38)</f>
        <v>0</v>
      </c>
      <c r="K38" s="22">
        <f>SUMIFS(EPA_Export_Aggregation!$AJ:$AJ,EPA_Export_Aggregation!$D:$D,K$4,EPA_Export_Aggregation!$A:$A,$D38)</f>
        <v>0</v>
      </c>
      <c r="L38" s="22">
        <f>SUMIFS(EPA_Export_Aggregation!$AJ:$AJ,EPA_Export_Aggregation!$D:$D,L$4,EPA_Export_Aggregation!$A:$A,$D38)</f>
        <v>0</v>
      </c>
      <c r="M38" s="22">
        <f>SUMIFS(EPA_Export_Aggregation!$AJ:$AJ,EPA_Export_Aggregation!$D:$D,M$4,EPA_Export_Aggregation!$A:$A,$D38)</f>
        <v>0</v>
      </c>
      <c r="N38" s="22">
        <f>SUMIFS(EPA_Export_Aggregation!$AJ:$AJ,EPA_Export_Aggregation!$D:$D,N$4,EPA_Export_Aggregation!$A:$A,$D38)</f>
        <v>0</v>
      </c>
      <c r="O38" s="22">
        <f>SUMIFS(EPA_Export_Aggregation!$AJ:$AJ,EPA_Export_Aggregation!$D:$D,O$4,EPA_Export_Aggregation!$A:$A,$D38)</f>
        <v>0</v>
      </c>
      <c r="P38" s="22">
        <f>SUMIFS(EPA_Export_Aggregation!$AJ:$AJ,EPA_Export_Aggregation!$D:$D,P$4,EPA_Export_Aggregation!$A:$A,$D38)</f>
        <v>0</v>
      </c>
      <c r="Q38" s="22">
        <f>SUMIFS(EPA_Export_Aggregation!$AJ:$AJ,EPA_Export_Aggregation!$D:$D,Q$4,EPA_Export_Aggregation!$A:$A,$D38)</f>
        <v>0</v>
      </c>
      <c r="R38" s="22">
        <f>SUMIFS(EPA_Export_Aggregation!$AJ:$AJ,EPA_Export_Aggregation!$D:$D,R$4,EPA_Export_Aggregation!$A:$A,$D38)</f>
        <v>0</v>
      </c>
      <c r="S38" s="22">
        <f>SUMIFS(EPA_Export_Aggregation!$AJ:$AJ,EPA_Export_Aggregation!$D:$D,S$4,EPA_Export_Aggregation!$A:$A,$D38)</f>
        <v>0</v>
      </c>
      <c r="T38" s="22">
        <f>SUMIFS(EPA_Export_Aggregation!$AJ:$AJ,EPA_Export_Aggregation!$D:$D,T$4,EPA_Export_Aggregation!$A:$A,$D38)</f>
        <v>9.7439142249999995E-4</v>
      </c>
      <c r="U38" s="22">
        <f>SUMIFS(EPA_Export_Aggregation!$AJ:$AJ,EPA_Export_Aggregation!$D:$D,U$4,EPA_Export_Aggregation!$A:$A,$D38)</f>
        <v>0</v>
      </c>
      <c r="V38" s="22">
        <f>SUMIFS(EPA_Export_Aggregation!$AJ:$AJ,EPA_Export_Aggregation!$D:$D,V$4,EPA_Export_Aggregation!$A:$A,$D38)</f>
        <v>0</v>
      </c>
      <c r="W38" s="22">
        <f>SUMIFS(EPA_Export_Aggregation!$AJ:$AJ,EPA_Export_Aggregation!$D:$D,W$4,EPA_Export_Aggregation!$A:$A,$D38)</f>
        <v>0</v>
      </c>
      <c r="X38" s="22">
        <f>SUMIFS(EPA_Export_Aggregation!$AJ:$AJ,EPA_Export_Aggregation!$D:$D,X$4,EPA_Export_Aggregation!$A:$A,$D38)</f>
        <v>0</v>
      </c>
      <c r="Y38" s="22">
        <f>SUMIFS(EPA_Export_Aggregation!$AJ:$AJ,EPA_Export_Aggregation!$D:$D,Y$4,EPA_Export_Aggregation!$A:$A,$D38)</f>
        <v>0</v>
      </c>
      <c r="Z38" s="22">
        <f>SUMIFS(EPA_Export_Aggregation!$AJ:$AJ,EPA_Export_Aggregation!$D:$D,Z$4,EPA_Export_Aggregation!$A:$A,$D38)</f>
        <v>0</v>
      </c>
      <c r="AA38" s="22">
        <f>SUMIFS(EPA_Export_Aggregation!$AJ:$AJ,EPA_Export_Aggregation!$D:$D,AA$4,EPA_Export_Aggregation!$A:$A,$D38)</f>
        <v>1.0735892125E-3</v>
      </c>
      <c r="AB38" s="22">
        <f>SUMIFS(EPA_Export_Aggregation!$AJ:$AJ,EPA_Export_Aggregation!$D:$D,AB$4,EPA_Export_Aggregation!$A:$A,$D38)</f>
        <v>3.0921459425000001E-3</v>
      </c>
      <c r="AC38" s="22">
        <f>SUMIFS(EPA_Export_Aggregation!$AJ:$AJ,EPA_Export_Aggregation!$D:$D,AC$4,EPA_Export_Aggregation!$A:$A,$D38)</f>
        <v>0</v>
      </c>
      <c r="AD38" s="22">
        <f>SUMIFS(EPA_Export_Aggregation!$AJ:$AJ,EPA_Export_Aggregation!$D:$D,AD$4,EPA_Export_Aggregation!$A:$A,$D38)</f>
        <v>0</v>
      </c>
      <c r="AE38" s="22">
        <f>SUMIFS(EPA_Export_Aggregation!$AJ:$AJ,EPA_Export_Aggregation!$D:$D,AE$4,EPA_Export_Aggregation!$A:$A,$D38)</f>
        <v>0</v>
      </c>
      <c r="AF38" s="22">
        <f>SUMIFS(EPA_Export_Aggregation!$AJ:$AJ,EPA_Export_Aggregation!$D:$D,AF$4,EPA_Export_Aggregation!$A:$A,$D38)</f>
        <v>0</v>
      </c>
      <c r="AG38" s="22">
        <f>SUMIFS(EPA_Export_Aggregation!$AJ:$AJ,EPA_Export_Aggregation!$D:$D,AG$4,EPA_Export_Aggregation!$A:$A,$D38)</f>
        <v>0</v>
      </c>
      <c r="AH38" s="22">
        <f>SUMIFS(EPA_Export_Aggregation!$AJ:$AJ,EPA_Export_Aggregation!$D:$D,AH$4,EPA_Export_Aggregation!$A:$A,$D38)</f>
        <v>0</v>
      </c>
      <c r="AI38" s="22">
        <f>SUMIFS(EPA_Export_Aggregation!$AJ:$AJ,EPA_Export_Aggregation!$D:$D,AI$4,EPA_Export_Aggregation!$A:$A,$D38)</f>
        <v>0</v>
      </c>
      <c r="AJ38" s="22">
        <f>SUMIFS(EPA_Export_Aggregation!$AJ:$AJ,EPA_Export_Aggregation!$D:$D,AJ$4,EPA_Export_Aggregation!$A:$A,$D38)</f>
        <v>0</v>
      </c>
      <c r="AK38" s="22">
        <f>SUMIFS(EPA_Export_Aggregation!$AJ:$AJ,EPA_Export_Aggregation!$D:$D,AK$4,EPA_Export_Aggregation!$A:$A,$D38)</f>
        <v>0</v>
      </c>
      <c r="AL38" s="22">
        <f>SUMIFS(EPA_Export_Aggregation!$AJ:$AJ,EPA_Export_Aggregation!$D:$D,AL$4,EPA_Export_Aggregation!$A:$A,$D38)</f>
        <v>0</v>
      </c>
      <c r="AM38" s="22">
        <f>SUMIFS(EPA_Export_Aggregation!$AJ:$AJ,EPA_Export_Aggregation!$D:$D,AM$4,EPA_Export_Aggregation!$A:$A,$D38)</f>
        <v>0</v>
      </c>
      <c r="AN38" s="22">
        <f>SUMIFS(EPA_Export_Aggregation!$AJ:$AJ,EPA_Export_Aggregation!$D:$D,AN$4,EPA_Export_Aggregation!$A:$A,$D38)</f>
        <v>0</v>
      </c>
      <c r="AO38" s="22">
        <f>SUMIFS(EPA_Export_Aggregation!$AJ:$AJ,EPA_Export_Aggregation!$D:$D,AO$4,EPA_Export_Aggregation!$A:$A,$D38)</f>
        <v>0</v>
      </c>
      <c r="AP38" s="22">
        <f>SUMIFS(EPA_Export_Aggregation!$AJ:$AJ,EPA_Export_Aggregation!$D:$D,AP$4,EPA_Export_Aggregation!$A:$A,$D38)</f>
        <v>0</v>
      </c>
      <c r="AQ38" s="22">
        <f>SUMIFS(EPA_Export_Aggregation!$AJ:$AJ,EPA_Export_Aggregation!$D:$D,AQ$4,EPA_Export_Aggregation!$A:$A,$D38)</f>
        <v>5.7021266999999999E-4</v>
      </c>
      <c r="AR38" s="22">
        <f>SUMIFS(EPA_Export_Aggregation!$AJ:$AJ,EPA_Export_Aggregation!$D:$D,AR$4,EPA_Export_Aggregation!$A:$A,$D38)</f>
        <v>0</v>
      </c>
      <c r="AS38" s="22">
        <f>SUMIFS(EPA_Export_Aggregation!$AJ:$AJ,EPA_Export_Aggregation!$D:$D,AS$4,EPA_Export_Aggregation!$A:$A,$D38)</f>
        <v>0</v>
      </c>
      <c r="AT38" s="22">
        <f>SUMIFS(EPA_Export_Aggregation!$AJ:$AJ,EPA_Export_Aggregation!$D:$D,AT$4,EPA_Export_Aggregation!$A:$A,$D38)</f>
        <v>0</v>
      </c>
      <c r="AU38" s="22">
        <f>SUMIFS(EPA_Export_Aggregation!$AJ:$AJ,EPA_Export_Aggregation!$D:$D,AU$4,EPA_Export_Aggregation!$A:$A,$D38)</f>
        <v>0</v>
      </c>
      <c r="AV38" s="22">
        <f>SUMIFS(EPA_Export_Aggregation!$AJ:$AJ,EPA_Export_Aggregation!$D:$D,AV$4,EPA_Export_Aggregation!$A:$A,$D38)</f>
        <v>8.2980889250000003E-4</v>
      </c>
      <c r="AW38" s="22">
        <f>SUMIFS(EPA_Export_Aggregation!$AJ:$AJ,EPA_Export_Aggregation!$D:$D,AW$4,EPA_Export_Aggregation!$A:$A,$D38)</f>
        <v>0</v>
      </c>
      <c r="AX38" s="22">
        <f>SUMIFS(EPA_Export_Aggregation!$AJ:$AJ,EPA_Export_Aggregation!$D:$D,AX$4,EPA_Export_Aggregation!$A:$A,$D38)</f>
        <v>0</v>
      </c>
      <c r="AY38" s="22">
        <f>SUMIFS(EPA_Export_Aggregation!$AJ:$AJ,EPA_Export_Aggregation!$D:$D,AY$4,EPA_Export_Aggregation!$A:$A,$D38)</f>
        <v>0</v>
      </c>
      <c r="AZ38" s="22">
        <f>SUMIFS(EPA_Export_Aggregation!$AJ:$AJ,EPA_Export_Aggregation!$D:$D,AZ$4,EPA_Export_Aggregation!$A:$A,$D38)</f>
        <v>0</v>
      </c>
      <c r="BA38" s="22">
        <f>SUMIFS(EPA_Export_Aggregation!$AJ:$AJ,EPA_Export_Aggregation!$D:$D,BA$4,EPA_Export_Aggregation!$A:$A,$D38)</f>
        <v>0</v>
      </c>
      <c r="BB38" s="22">
        <f>SUMIFS(EPA_Export_Aggregation!$AJ:$AJ,EPA_Export_Aggregation!$D:$D,BB$4,EPA_Export_Aggregation!$A:$A,$D38)</f>
        <v>0</v>
      </c>
      <c r="BC38" s="22">
        <f>SUMIFS(EPA_Export_Aggregation!$AJ:$AJ,EPA_Export_Aggregation!$D:$D,BC$4,EPA_Export_Aggregation!$A:$A,$D38)</f>
        <v>0</v>
      </c>
    </row>
    <row r="39" spans="1:57" x14ac:dyDescent="0.25">
      <c r="A39" s="81" t="s">
        <v>201</v>
      </c>
      <c r="B39" s="81" t="s">
        <v>897</v>
      </c>
      <c r="C39" s="81" t="s">
        <v>225</v>
      </c>
      <c r="D39" s="81" t="s">
        <v>803</v>
      </c>
      <c r="E39" s="22">
        <f>SUMIFS(EPA_Export_Aggregation!$AJ:$AJ,EPA_Export_Aggregation!$D:$D,E$4,EPA_Export_Aggregation!$A:$A,$D39)</f>
        <v>0</v>
      </c>
      <c r="F39" s="22">
        <f>SUMIFS(EPA_Export_Aggregation!$AJ:$AJ,EPA_Export_Aggregation!$D:$D,F$4,EPA_Export_Aggregation!$A:$A,$D39)</f>
        <v>1.0527500000000001E-3</v>
      </c>
      <c r="G39" s="22">
        <f>SUMIFS(EPA_Export_Aggregation!$AJ:$AJ,EPA_Export_Aggregation!$D:$D,G$4,EPA_Export_Aggregation!$A:$A,$D39)</f>
        <v>0</v>
      </c>
      <c r="H39" s="22">
        <f>SUMIFS(EPA_Export_Aggregation!$AJ:$AJ,EPA_Export_Aggregation!$D:$D,H$4,EPA_Export_Aggregation!$A:$A,$D39)</f>
        <v>0</v>
      </c>
      <c r="I39" s="22">
        <f>SUMIFS(EPA_Export_Aggregation!$AJ:$AJ,EPA_Export_Aggregation!$D:$D,I$4,EPA_Export_Aggregation!$A:$A,$D39)</f>
        <v>0</v>
      </c>
      <c r="J39" s="22">
        <f>SUMIFS(EPA_Export_Aggregation!$AJ:$AJ,EPA_Export_Aggregation!$D:$D,J$4,EPA_Export_Aggregation!$A:$A,$D39)</f>
        <v>0</v>
      </c>
      <c r="K39" s="22">
        <f>SUMIFS(EPA_Export_Aggregation!$AJ:$AJ,EPA_Export_Aggregation!$D:$D,K$4,EPA_Export_Aggregation!$A:$A,$D39)</f>
        <v>0</v>
      </c>
      <c r="L39" s="22">
        <f>SUMIFS(EPA_Export_Aggregation!$AJ:$AJ,EPA_Export_Aggregation!$D:$D,L$4,EPA_Export_Aggregation!$A:$A,$D39)</f>
        <v>0</v>
      </c>
      <c r="M39" s="22">
        <f>SUMIFS(EPA_Export_Aggregation!$AJ:$AJ,EPA_Export_Aggregation!$D:$D,M$4,EPA_Export_Aggregation!$A:$A,$D39)</f>
        <v>0</v>
      </c>
      <c r="N39" s="22">
        <f>SUMIFS(EPA_Export_Aggregation!$AJ:$AJ,EPA_Export_Aggregation!$D:$D,N$4,EPA_Export_Aggregation!$A:$A,$D39)</f>
        <v>0</v>
      </c>
      <c r="O39" s="22">
        <f>SUMIFS(EPA_Export_Aggregation!$AJ:$AJ,EPA_Export_Aggregation!$D:$D,O$4,EPA_Export_Aggregation!$A:$A,$D39)</f>
        <v>0</v>
      </c>
      <c r="P39" s="22">
        <f>SUMIFS(EPA_Export_Aggregation!$AJ:$AJ,EPA_Export_Aggregation!$D:$D,P$4,EPA_Export_Aggregation!$A:$A,$D39)</f>
        <v>0</v>
      </c>
      <c r="Q39" s="22">
        <f>SUMIFS(EPA_Export_Aggregation!$AJ:$AJ,EPA_Export_Aggregation!$D:$D,Q$4,EPA_Export_Aggregation!$A:$A,$D39)</f>
        <v>0</v>
      </c>
      <c r="R39" s="22">
        <f>SUMIFS(EPA_Export_Aggregation!$AJ:$AJ,EPA_Export_Aggregation!$D:$D,R$4,EPA_Export_Aggregation!$A:$A,$D39)</f>
        <v>0</v>
      </c>
      <c r="S39" s="22">
        <f>SUMIFS(EPA_Export_Aggregation!$AJ:$AJ,EPA_Export_Aggregation!$D:$D,S$4,EPA_Export_Aggregation!$A:$A,$D39)</f>
        <v>0</v>
      </c>
      <c r="T39" s="22">
        <f>SUMIFS(EPA_Export_Aggregation!$AJ:$AJ,EPA_Export_Aggregation!$D:$D,T$4,EPA_Export_Aggregation!$A:$A,$D39)</f>
        <v>0</v>
      </c>
      <c r="U39" s="22">
        <f>SUMIFS(EPA_Export_Aggregation!$AJ:$AJ,EPA_Export_Aggregation!$D:$D,U$4,EPA_Export_Aggregation!$A:$A,$D39)</f>
        <v>0</v>
      </c>
      <c r="V39" s="22">
        <f>SUMIFS(EPA_Export_Aggregation!$AJ:$AJ,EPA_Export_Aggregation!$D:$D,V$4,EPA_Export_Aggregation!$A:$A,$D39)</f>
        <v>8.4075000000000003E-4</v>
      </c>
      <c r="W39" s="22">
        <f>SUMIFS(EPA_Export_Aggregation!$AJ:$AJ,EPA_Export_Aggregation!$D:$D,W$4,EPA_Export_Aggregation!$A:$A,$D39)</f>
        <v>0</v>
      </c>
      <c r="X39" s="22">
        <f>SUMIFS(EPA_Export_Aggregation!$AJ:$AJ,EPA_Export_Aggregation!$D:$D,X$4,EPA_Export_Aggregation!$A:$A,$D39)</f>
        <v>0</v>
      </c>
      <c r="Y39" s="22">
        <f>SUMIFS(EPA_Export_Aggregation!$AJ:$AJ,EPA_Export_Aggregation!$D:$D,Y$4,EPA_Export_Aggregation!$A:$A,$D39)</f>
        <v>0</v>
      </c>
      <c r="Z39" s="22">
        <f>SUMIFS(EPA_Export_Aggregation!$AJ:$AJ,EPA_Export_Aggregation!$D:$D,Z$4,EPA_Export_Aggregation!$A:$A,$D39)</f>
        <v>0</v>
      </c>
      <c r="AA39" s="22">
        <f>SUMIFS(EPA_Export_Aggregation!$AJ:$AJ,EPA_Export_Aggregation!$D:$D,AA$4,EPA_Export_Aggregation!$A:$A,$D39)</f>
        <v>4.1628440250000002E-4</v>
      </c>
      <c r="AB39" s="22">
        <f>SUMIFS(EPA_Export_Aggregation!$AJ:$AJ,EPA_Export_Aggregation!$D:$D,AB$4,EPA_Export_Aggregation!$A:$A,$D39)</f>
        <v>0</v>
      </c>
      <c r="AC39" s="22">
        <f>SUMIFS(EPA_Export_Aggregation!$AJ:$AJ,EPA_Export_Aggregation!$D:$D,AC$4,EPA_Export_Aggregation!$A:$A,$D39)</f>
        <v>0</v>
      </c>
      <c r="AD39" s="22">
        <f>SUMIFS(EPA_Export_Aggregation!$AJ:$AJ,EPA_Export_Aggregation!$D:$D,AD$4,EPA_Export_Aggregation!$A:$A,$D39)</f>
        <v>0</v>
      </c>
      <c r="AE39" s="22">
        <f>SUMIFS(EPA_Export_Aggregation!$AJ:$AJ,EPA_Export_Aggregation!$D:$D,AE$4,EPA_Export_Aggregation!$A:$A,$D39)</f>
        <v>0</v>
      </c>
      <c r="AF39" s="22">
        <f>SUMIFS(EPA_Export_Aggregation!$AJ:$AJ,EPA_Export_Aggregation!$D:$D,AF$4,EPA_Export_Aggregation!$A:$A,$D39)</f>
        <v>0</v>
      </c>
      <c r="AG39" s="22">
        <f>SUMIFS(EPA_Export_Aggregation!$AJ:$AJ,EPA_Export_Aggregation!$D:$D,AG$4,EPA_Export_Aggregation!$A:$A,$D39)</f>
        <v>0</v>
      </c>
      <c r="AH39" s="22">
        <f>SUMIFS(EPA_Export_Aggregation!$AJ:$AJ,EPA_Export_Aggregation!$D:$D,AH$4,EPA_Export_Aggregation!$A:$A,$D39)</f>
        <v>0</v>
      </c>
      <c r="AI39" s="22">
        <f>SUMIFS(EPA_Export_Aggregation!$AJ:$AJ,EPA_Export_Aggregation!$D:$D,AI$4,EPA_Export_Aggregation!$A:$A,$D39)</f>
        <v>0</v>
      </c>
      <c r="AJ39" s="22">
        <f>SUMIFS(EPA_Export_Aggregation!$AJ:$AJ,EPA_Export_Aggregation!$D:$D,AJ$4,EPA_Export_Aggregation!$A:$A,$D39)</f>
        <v>0</v>
      </c>
      <c r="AK39" s="22">
        <f>SUMIFS(EPA_Export_Aggregation!$AJ:$AJ,EPA_Export_Aggregation!$D:$D,AK$4,EPA_Export_Aggregation!$A:$A,$D39)</f>
        <v>0</v>
      </c>
      <c r="AL39" s="22">
        <f>SUMIFS(EPA_Export_Aggregation!$AJ:$AJ,EPA_Export_Aggregation!$D:$D,AL$4,EPA_Export_Aggregation!$A:$A,$D39)</f>
        <v>0</v>
      </c>
      <c r="AM39" s="22">
        <f>SUMIFS(EPA_Export_Aggregation!$AJ:$AJ,EPA_Export_Aggregation!$D:$D,AM$4,EPA_Export_Aggregation!$A:$A,$D39)</f>
        <v>0</v>
      </c>
      <c r="AN39" s="22">
        <f>SUMIFS(EPA_Export_Aggregation!$AJ:$AJ,EPA_Export_Aggregation!$D:$D,AN$4,EPA_Export_Aggregation!$A:$A,$D39)</f>
        <v>4.2823188075000003E-3</v>
      </c>
      <c r="AO39" s="22">
        <f>SUMIFS(EPA_Export_Aggregation!$AJ:$AJ,EPA_Export_Aggregation!$D:$D,AO$4,EPA_Export_Aggregation!$A:$A,$D39)</f>
        <v>0</v>
      </c>
      <c r="AP39" s="22">
        <f>SUMIFS(EPA_Export_Aggregation!$AJ:$AJ,EPA_Export_Aggregation!$D:$D,AP$4,EPA_Export_Aggregation!$A:$A,$D39)</f>
        <v>0</v>
      </c>
      <c r="AQ39" s="22">
        <f>SUMIFS(EPA_Export_Aggregation!$AJ:$AJ,EPA_Export_Aggregation!$D:$D,AQ$4,EPA_Export_Aggregation!$A:$A,$D39)</f>
        <v>1.2488532100000001E-3</v>
      </c>
      <c r="AR39" s="22">
        <f>SUMIFS(EPA_Export_Aggregation!$AJ:$AJ,EPA_Export_Aggregation!$D:$D,AR$4,EPA_Export_Aggregation!$A:$A,$D39)</f>
        <v>0</v>
      </c>
      <c r="AS39" s="22">
        <f>SUMIFS(EPA_Export_Aggregation!$AJ:$AJ,EPA_Export_Aggregation!$D:$D,AS$4,EPA_Export_Aggregation!$A:$A,$D39)</f>
        <v>0</v>
      </c>
      <c r="AT39" s="22">
        <f>SUMIFS(EPA_Export_Aggregation!$AJ:$AJ,EPA_Export_Aggregation!$D:$D,AT$4,EPA_Export_Aggregation!$A:$A,$D39)</f>
        <v>0</v>
      </c>
      <c r="AU39" s="22">
        <f>SUMIFS(EPA_Export_Aggregation!$AJ:$AJ,EPA_Export_Aggregation!$D:$D,AU$4,EPA_Export_Aggregation!$A:$A,$D39)</f>
        <v>0</v>
      </c>
      <c r="AV39" s="22">
        <f>SUMIFS(EPA_Export_Aggregation!$AJ:$AJ,EPA_Export_Aggregation!$D:$D,AV$4,EPA_Export_Aggregation!$A:$A,$D39)</f>
        <v>0</v>
      </c>
      <c r="AW39" s="22">
        <f>SUMIFS(EPA_Export_Aggregation!$AJ:$AJ,EPA_Export_Aggregation!$D:$D,AW$4,EPA_Export_Aggregation!$A:$A,$D39)</f>
        <v>0</v>
      </c>
      <c r="AX39" s="22">
        <f>SUMIFS(EPA_Export_Aggregation!$AJ:$AJ,EPA_Export_Aggregation!$D:$D,AX$4,EPA_Export_Aggregation!$A:$A,$D39)</f>
        <v>0</v>
      </c>
      <c r="AY39" s="22">
        <f>SUMIFS(EPA_Export_Aggregation!$AJ:$AJ,EPA_Export_Aggregation!$D:$D,AY$4,EPA_Export_Aggregation!$A:$A,$D39)</f>
        <v>0</v>
      </c>
      <c r="AZ39" s="22">
        <f>SUMIFS(EPA_Export_Aggregation!$AJ:$AJ,EPA_Export_Aggregation!$D:$D,AZ$4,EPA_Export_Aggregation!$A:$A,$D39)</f>
        <v>0</v>
      </c>
      <c r="BA39" s="22">
        <f>SUMIFS(EPA_Export_Aggregation!$AJ:$AJ,EPA_Export_Aggregation!$D:$D,BA$4,EPA_Export_Aggregation!$A:$A,$D39)</f>
        <v>0</v>
      </c>
      <c r="BB39" s="22">
        <f>SUMIFS(EPA_Export_Aggregation!$AJ:$AJ,EPA_Export_Aggregation!$D:$D,BB$4,EPA_Export_Aggregation!$A:$A,$D39)</f>
        <v>1.79675E-3</v>
      </c>
      <c r="BC39" s="22">
        <f>SUMIFS(EPA_Export_Aggregation!$AJ:$AJ,EPA_Export_Aggregation!$D:$D,BC$4,EPA_Export_Aggregation!$A:$A,$D39)</f>
        <v>0</v>
      </c>
    </row>
    <row r="40" spans="1:57" x14ac:dyDescent="0.25">
      <c r="A40" s="81" t="s">
        <v>188</v>
      </c>
      <c r="B40" s="81" t="s">
        <v>897</v>
      </c>
      <c r="C40" s="81" t="s">
        <v>225</v>
      </c>
      <c r="D40" s="81" t="s">
        <v>772</v>
      </c>
      <c r="E40" s="22">
        <f>SUMIFS(EPA_Export_Aggregation!$AJ:$AJ,EPA_Export_Aggregation!$D:$D,E$4,EPA_Export_Aggregation!$A:$A,$D40)</f>
        <v>3.7763457572499999E-2</v>
      </c>
      <c r="F40" s="22">
        <f>SUMIFS(EPA_Export_Aggregation!$AJ:$AJ,EPA_Export_Aggregation!$D:$D,F$4,EPA_Export_Aggregation!$A:$A,$D40)</f>
        <v>2.1291019597825001</v>
      </c>
      <c r="G40" s="22">
        <f>SUMIFS(EPA_Export_Aggregation!$AJ:$AJ,EPA_Export_Aggregation!$D:$D,G$4,EPA_Export_Aggregation!$A:$A,$D40)</f>
        <v>2.8144945959525001</v>
      </c>
      <c r="H40" s="22">
        <f>SUMIFS(EPA_Export_Aggregation!$AJ:$AJ,EPA_Export_Aggregation!$D:$D,H$4,EPA_Export_Aggregation!$A:$A,$D40)</f>
        <v>2.1328279390149998</v>
      </c>
      <c r="I40" s="22">
        <f>SUMIFS(EPA_Export_Aggregation!$AJ:$AJ,EPA_Export_Aggregation!$D:$D,I$4,EPA_Export_Aggregation!$A:$A,$D40)</f>
        <v>11.3485566687075</v>
      </c>
      <c r="J40" s="22">
        <f>SUMIFS(EPA_Export_Aggregation!$AJ:$AJ,EPA_Export_Aggregation!$D:$D,J$4,EPA_Export_Aggregation!$A:$A,$D40)</f>
        <v>5.7148453053874997</v>
      </c>
      <c r="K40" s="22">
        <f>SUMIFS(EPA_Export_Aggregation!$AJ:$AJ,EPA_Export_Aggregation!$D:$D,K$4,EPA_Export_Aggregation!$A:$A,$D40)</f>
        <v>0.12162150836000001</v>
      </c>
      <c r="L40" s="22">
        <f>SUMIFS(EPA_Export_Aggregation!$AJ:$AJ,EPA_Export_Aggregation!$D:$D,L$4,EPA_Export_Aggregation!$A:$A,$D40)</f>
        <v>0</v>
      </c>
      <c r="M40" s="22">
        <f>SUMIFS(EPA_Export_Aggregation!$AJ:$AJ,EPA_Export_Aggregation!$D:$D,M$4,EPA_Export_Aggregation!$A:$A,$D40)</f>
        <v>2.883008473E-2</v>
      </c>
      <c r="N40" s="22">
        <f>SUMIFS(EPA_Export_Aggregation!$AJ:$AJ,EPA_Export_Aggregation!$D:$D,N$4,EPA_Export_Aggregation!$A:$A,$D40)</f>
        <v>3.2034906860875001</v>
      </c>
      <c r="O40" s="22">
        <f>SUMIFS(EPA_Export_Aggregation!$AJ:$AJ,EPA_Export_Aggregation!$D:$D,O$4,EPA_Export_Aggregation!$A:$A,$D40)</f>
        <v>1.99061152219</v>
      </c>
      <c r="P40" s="22">
        <f>SUMIFS(EPA_Export_Aggregation!$AJ:$AJ,EPA_Export_Aggregation!$D:$D,P$4,EPA_Export_Aggregation!$A:$A,$D40)</f>
        <v>0.25151706473750002</v>
      </c>
      <c r="Q40" s="22">
        <f>SUMIFS(EPA_Export_Aggregation!$AJ:$AJ,EPA_Export_Aggregation!$D:$D,Q$4,EPA_Export_Aggregation!$A:$A,$D40)</f>
        <v>7.1995976008674996</v>
      </c>
      <c r="R40" s="22">
        <f>SUMIFS(EPA_Export_Aggregation!$AJ:$AJ,EPA_Export_Aggregation!$D:$D,R$4,EPA_Export_Aggregation!$A:$A,$D40)</f>
        <v>5.5196893833024996</v>
      </c>
      <c r="S40" s="22">
        <f>SUMIFS(EPA_Export_Aggregation!$AJ:$AJ,EPA_Export_Aggregation!$D:$D,S$4,EPA_Export_Aggregation!$A:$A,$D40)</f>
        <v>2.1178605157199999</v>
      </c>
      <c r="T40" s="22">
        <f>SUMIFS(EPA_Export_Aggregation!$AJ:$AJ,EPA_Export_Aggregation!$D:$D,T$4,EPA_Export_Aggregation!$A:$A,$D40)</f>
        <v>1.7522237973499999</v>
      </c>
      <c r="U40" s="22">
        <f>SUMIFS(EPA_Export_Aggregation!$AJ:$AJ,EPA_Export_Aggregation!$D:$D,U$4,EPA_Export_Aggregation!$A:$A,$D40)</f>
        <v>10.216681845049999</v>
      </c>
      <c r="V40" s="22">
        <f>SUMIFS(EPA_Export_Aggregation!$AJ:$AJ,EPA_Export_Aggregation!$D:$D,V$4,EPA_Export_Aggregation!$A:$A,$D40)</f>
        <v>3.4798446579775</v>
      </c>
      <c r="W40" s="22">
        <f>SUMIFS(EPA_Export_Aggregation!$AJ:$AJ,EPA_Export_Aggregation!$D:$D,W$4,EPA_Export_Aggregation!$A:$A,$D40)</f>
        <v>1.4043830126025001</v>
      </c>
      <c r="X40" s="22">
        <f>SUMIFS(EPA_Export_Aggregation!$AJ:$AJ,EPA_Export_Aggregation!$D:$D,X$4,EPA_Export_Aggregation!$A:$A,$D40)</f>
        <v>7.8679117364999995E-2</v>
      </c>
      <c r="Y40" s="22">
        <f>SUMIFS(EPA_Export_Aggregation!$AJ:$AJ,EPA_Export_Aggregation!$D:$D,Y$4,EPA_Export_Aggregation!$A:$A,$D40)</f>
        <v>0.38450883192500002</v>
      </c>
      <c r="Z40" s="22">
        <f>SUMIFS(EPA_Export_Aggregation!$AJ:$AJ,EPA_Export_Aggregation!$D:$D,Z$4,EPA_Export_Aggregation!$A:$A,$D40)</f>
        <v>0.18256652676499999</v>
      </c>
      <c r="AA40" s="22">
        <f>SUMIFS(EPA_Export_Aggregation!$AJ:$AJ,EPA_Export_Aggregation!$D:$D,AA$4,EPA_Export_Aggregation!$A:$A,$D40)</f>
        <v>2.6747325335499998</v>
      </c>
      <c r="AB40" s="22">
        <f>SUMIFS(EPA_Export_Aggregation!$AJ:$AJ,EPA_Export_Aggregation!$D:$D,AB$4,EPA_Export_Aggregation!$A:$A,$D40)</f>
        <v>4.3145843583949999</v>
      </c>
      <c r="AC40" s="22">
        <f>SUMIFS(EPA_Export_Aggregation!$AJ:$AJ,EPA_Export_Aggregation!$D:$D,AC$4,EPA_Export_Aggregation!$A:$A,$D40)</f>
        <v>6.7846574502249997</v>
      </c>
      <c r="AD40" s="22">
        <f>SUMIFS(EPA_Export_Aggregation!$AJ:$AJ,EPA_Export_Aggregation!$D:$D,AD$4,EPA_Export_Aggregation!$A:$A,$D40)</f>
        <v>1.555978933025</v>
      </c>
      <c r="AE40" s="22">
        <f>SUMIFS(EPA_Export_Aggregation!$AJ:$AJ,EPA_Export_Aggregation!$D:$D,AE$4,EPA_Export_Aggregation!$A:$A,$D40)</f>
        <v>5.1977368640200003</v>
      </c>
      <c r="AF40" s="22">
        <f>SUMIFS(EPA_Export_Aggregation!$AJ:$AJ,EPA_Export_Aggregation!$D:$D,AF$4,EPA_Export_Aggregation!$A:$A,$D40)</f>
        <v>1.72016105068</v>
      </c>
      <c r="AG40" s="22">
        <f>SUMIFS(EPA_Export_Aggregation!$AJ:$AJ,EPA_Export_Aggregation!$D:$D,AG$4,EPA_Export_Aggregation!$A:$A,$D40)</f>
        <v>3.3260842722024999</v>
      </c>
      <c r="AH40" s="22">
        <f>SUMIFS(EPA_Export_Aggregation!$AJ:$AJ,EPA_Export_Aggregation!$D:$D,AH$4,EPA_Export_Aggregation!$A:$A,$D40)</f>
        <v>11.427008146505001</v>
      </c>
      <c r="AI40" s="22">
        <f>SUMIFS(EPA_Export_Aggregation!$AJ:$AJ,EPA_Export_Aggregation!$D:$D,AI$4,EPA_Export_Aggregation!$A:$A,$D40)</f>
        <v>7.3567238585E-2</v>
      </c>
      <c r="AJ40" s="22">
        <f>SUMIFS(EPA_Export_Aggregation!$AJ:$AJ,EPA_Export_Aggregation!$D:$D,AJ$4,EPA_Export_Aggregation!$A:$A,$D40)</f>
        <v>6.9256240282500006E-2</v>
      </c>
      <c r="AK40" s="22">
        <f>SUMIFS(EPA_Export_Aggregation!$AJ:$AJ,EPA_Export_Aggregation!$D:$D,AK$4,EPA_Export_Aggregation!$A:$A,$D40)</f>
        <v>3.2021338957025001</v>
      </c>
      <c r="AL40" s="22">
        <f>SUMIFS(EPA_Export_Aggregation!$AJ:$AJ,EPA_Export_Aggregation!$D:$D,AL$4,EPA_Export_Aggregation!$A:$A,$D40)</f>
        <v>0.97832650186500003</v>
      </c>
      <c r="AM40" s="22">
        <f>SUMIFS(EPA_Export_Aggregation!$AJ:$AJ,EPA_Export_Aggregation!$D:$D,AM$4,EPA_Export_Aggregation!$A:$A,$D40)</f>
        <v>3.6907644496750001</v>
      </c>
      <c r="AN40" s="22">
        <f>SUMIFS(EPA_Export_Aggregation!$AJ:$AJ,EPA_Export_Aggregation!$D:$D,AN$4,EPA_Export_Aggregation!$A:$A,$D40)</f>
        <v>2.5111158801425</v>
      </c>
      <c r="AO40" s="22">
        <f>SUMIFS(EPA_Export_Aggregation!$AJ:$AJ,EPA_Export_Aggregation!$D:$D,AO$4,EPA_Export_Aggregation!$A:$A,$D40)</f>
        <v>7.899309696555</v>
      </c>
      <c r="AP40" s="22">
        <f>SUMIFS(EPA_Export_Aggregation!$AJ:$AJ,EPA_Export_Aggregation!$D:$D,AP$4,EPA_Export_Aggregation!$A:$A,$D40)</f>
        <v>2.6150328736900001</v>
      </c>
      <c r="AQ40" s="22">
        <f>SUMIFS(EPA_Export_Aggregation!$AJ:$AJ,EPA_Export_Aggregation!$D:$D,AQ$4,EPA_Export_Aggregation!$A:$A,$D40)</f>
        <v>3.341022496825</v>
      </c>
      <c r="AR40" s="22">
        <f>SUMIFS(EPA_Export_Aggregation!$AJ:$AJ,EPA_Export_Aggregation!$D:$D,AR$4,EPA_Export_Aggregation!$A:$A,$D40)</f>
        <v>9.0253490000000002E-3</v>
      </c>
      <c r="AS40" s="22">
        <f>SUMIFS(EPA_Export_Aggregation!$AJ:$AJ,EPA_Export_Aggregation!$D:$D,AS$4,EPA_Export_Aggregation!$A:$A,$D40)</f>
        <v>0.61567072116249999</v>
      </c>
      <c r="AT40" s="22">
        <f>SUMIFS(EPA_Export_Aggregation!$AJ:$AJ,EPA_Export_Aggregation!$D:$D,AT$4,EPA_Export_Aggregation!$A:$A,$D40)</f>
        <v>7.0505049194825</v>
      </c>
      <c r="AU40" s="22">
        <f>SUMIFS(EPA_Export_Aggregation!$AJ:$AJ,EPA_Export_Aggregation!$D:$D,AU$4,EPA_Export_Aggregation!$A:$A,$D40)</f>
        <v>3.00087860445</v>
      </c>
      <c r="AV40" s="22">
        <f>SUMIFS(EPA_Export_Aggregation!$AJ:$AJ,EPA_Export_Aggregation!$D:$D,AV$4,EPA_Export_Aggregation!$A:$A,$D40)</f>
        <v>22.868527809187501</v>
      </c>
      <c r="AW40" s="22">
        <f>SUMIFS(EPA_Export_Aggregation!$AJ:$AJ,EPA_Export_Aggregation!$D:$D,AW$4,EPA_Export_Aggregation!$A:$A,$D40)</f>
        <v>1.8405469752050001</v>
      </c>
      <c r="AX40" s="22">
        <f>SUMIFS(EPA_Export_Aggregation!$AJ:$AJ,EPA_Export_Aggregation!$D:$D,AX$4,EPA_Export_Aggregation!$A:$A,$D40)</f>
        <v>2.3843644818500001</v>
      </c>
      <c r="AY40" s="22">
        <f>SUMIFS(EPA_Export_Aggregation!$AJ:$AJ,EPA_Export_Aggregation!$D:$D,AY$4,EPA_Export_Aggregation!$A:$A,$D40)</f>
        <v>0.63106269420000005</v>
      </c>
      <c r="AZ40" s="22">
        <f>SUMIFS(EPA_Export_Aggregation!$AJ:$AJ,EPA_Export_Aggregation!$D:$D,AZ$4,EPA_Export_Aggregation!$A:$A,$D40)</f>
        <v>2.6031639096250001</v>
      </c>
      <c r="BA40" s="22">
        <f>SUMIFS(EPA_Export_Aggregation!$AJ:$AJ,EPA_Export_Aggregation!$D:$D,BA$4,EPA_Export_Aggregation!$A:$A,$D40)</f>
        <v>7.3080503803074999</v>
      </c>
      <c r="BB40" s="22">
        <f>SUMIFS(EPA_Export_Aggregation!$AJ:$AJ,EPA_Export_Aggregation!$D:$D,BB$4,EPA_Export_Aggregation!$A:$A,$D40)</f>
        <v>0.67446406910750001</v>
      </c>
      <c r="BC40" s="22">
        <f>SUMIFS(EPA_Export_Aggregation!$AJ:$AJ,EPA_Export_Aggregation!$D:$D,BC$4,EPA_Export_Aggregation!$A:$A,$D40)</f>
        <v>2.6997824888249999</v>
      </c>
    </row>
    <row r="41" spans="1:57" x14ac:dyDescent="0.25">
      <c r="A41" s="81" t="s">
        <v>188</v>
      </c>
      <c r="B41" s="81" t="s">
        <v>897</v>
      </c>
      <c r="C41" s="81" t="s">
        <v>225</v>
      </c>
      <c r="D41" s="81" t="s">
        <v>778</v>
      </c>
      <c r="E41" s="22">
        <f>SUMIFS(EPA_Export_Aggregation!$AJ:$AJ,EPA_Export_Aggregation!$D:$D,E$4,EPA_Export_Aggregation!$A:$A,$D41)</f>
        <v>7.6779707749999998E-4</v>
      </c>
      <c r="F41" s="22">
        <f>SUMIFS(EPA_Export_Aggregation!$AJ:$AJ,EPA_Export_Aggregation!$D:$D,F$4,EPA_Export_Aggregation!$A:$A,$D41)</f>
        <v>0.40846546728749999</v>
      </c>
      <c r="G41" s="22">
        <f>SUMIFS(EPA_Export_Aggregation!$AJ:$AJ,EPA_Export_Aggregation!$D:$D,G$4,EPA_Export_Aggregation!$A:$A,$D41)</f>
        <v>0.21612281726499999</v>
      </c>
      <c r="H41" s="22">
        <f>SUMIFS(EPA_Export_Aggregation!$AJ:$AJ,EPA_Export_Aggregation!$D:$D,H$4,EPA_Export_Aggregation!$A:$A,$D41)</f>
        <v>0.71582342063500004</v>
      </c>
      <c r="I41" s="22">
        <f>SUMIFS(EPA_Export_Aggregation!$AJ:$AJ,EPA_Export_Aggregation!$D:$D,I$4,EPA_Export_Aggregation!$A:$A,$D41)</f>
        <v>8.2153067205174999</v>
      </c>
      <c r="J41" s="22">
        <f>SUMIFS(EPA_Export_Aggregation!$AJ:$AJ,EPA_Export_Aggregation!$D:$D,J$4,EPA_Export_Aggregation!$A:$A,$D41)</f>
        <v>0.87436469037249998</v>
      </c>
      <c r="K41" s="22">
        <f>SUMIFS(EPA_Export_Aggregation!$AJ:$AJ,EPA_Export_Aggregation!$D:$D,K$4,EPA_Export_Aggregation!$A:$A,$D41)</f>
        <v>7.3058758959999998E-2</v>
      </c>
      <c r="L41" s="22">
        <f>SUMIFS(EPA_Export_Aggregation!$AJ:$AJ,EPA_Export_Aggregation!$D:$D,L$4,EPA_Export_Aggregation!$A:$A,$D41)</f>
        <v>0</v>
      </c>
      <c r="M41" s="22">
        <f>SUMIFS(EPA_Export_Aggregation!$AJ:$AJ,EPA_Export_Aggregation!$D:$D,M$4,EPA_Export_Aggregation!$A:$A,$D41)</f>
        <v>4.2606453147500001E-2</v>
      </c>
      <c r="N41" s="22">
        <f>SUMIFS(EPA_Export_Aggregation!$AJ:$AJ,EPA_Export_Aggregation!$D:$D,N$4,EPA_Export_Aggregation!$A:$A,$D41)</f>
        <v>0.6246563651625</v>
      </c>
      <c r="O41" s="22">
        <f>SUMIFS(EPA_Export_Aggregation!$AJ:$AJ,EPA_Export_Aggregation!$D:$D,O$4,EPA_Export_Aggregation!$A:$A,$D41)</f>
        <v>0.86417684911750003</v>
      </c>
      <c r="P41" s="22">
        <f>SUMIFS(EPA_Export_Aggregation!$AJ:$AJ,EPA_Export_Aggregation!$D:$D,P$4,EPA_Export_Aggregation!$A:$A,$D41)</f>
        <v>1.1232062475E-2</v>
      </c>
      <c r="Q41" s="22">
        <f>SUMIFS(EPA_Export_Aggregation!$AJ:$AJ,EPA_Export_Aggregation!$D:$D,Q$4,EPA_Export_Aggregation!$A:$A,$D41)</f>
        <v>6.6182396051375001</v>
      </c>
      <c r="R41" s="22">
        <f>SUMIFS(EPA_Export_Aggregation!$AJ:$AJ,EPA_Export_Aggregation!$D:$D,R$4,EPA_Export_Aggregation!$A:$A,$D41)</f>
        <v>2.675816432165</v>
      </c>
      <c r="S41" s="22">
        <f>SUMIFS(EPA_Export_Aggregation!$AJ:$AJ,EPA_Export_Aggregation!$D:$D,S$4,EPA_Export_Aggregation!$A:$A,$D41)</f>
        <v>1.7179475599575</v>
      </c>
      <c r="T41" s="22">
        <f>SUMIFS(EPA_Export_Aggregation!$AJ:$AJ,EPA_Export_Aggregation!$D:$D,T$4,EPA_Export_Aggregation!$A:$A,$D41)</f>
        <v>1.6565627670175</v>
      </c>
      <c r="U41" s="22">
        <f>SUMIFS(EPA_Export_Aggregation!$AJ:$AJ,EPA_Export_Aggregation!$D:$D,U$4,EPA_Export_Aggregation!$A:$A,$D41)</f>
        <v>1.9633041252300001</v>
      </c>
      <c r="V41" s="22">
        <f>SUMIFS(EPA_Export_Aggregation!$AJ:$AJ,EPA_Export_Aggregation!$D:$D,V$4,EPA_Export_Aggregation!$A:$A,$D41)</f>
        <v>0.34526161014750001</v>
      </c>
      <c r="W41" s="22">
        <f>SUMIFS(EPA_Export_Aggregation!$AJ:$AJ,EPA_Export_Aggregation!$D:$D,W$4,EPA_Export_Aggregation!$A:$A,$D41)</f>
        <v>0.1094027388025</v>
      </c>
      <c r="X41" s="22">
        <f>SUMIFS(EPA_Export_Aggregation!$AJ:$AJ,EPA_Export_Aggregation!$D:$D,X$4,EPA_Export_Aggregation!$A:$A,$D41)</f>
        <v>1.23489645225E-2</v>
      </c>
      <c r="Y41" s="22">
        <f>SUMIFS(EPA_Export_Aggregation!$AJ:$AJ,EPA_Export_Aggregation!$D:$D,Y$4,EPA_Export_Aggregation!$A:$A,$D41)</f>
        <v>0.16802123638249999</v>
      </c>
      <c r="Z41" s="22">
        <f>SUMIFS(EPA_Export_Aggregation!$AJ:$AJ,EPA_Export_Aggregation!$D:$D,Z$4,EPA_Export_Aggregation!$A:$A,$D41)</f>
        <v>8.2824658587500002E-2</v>
      </c>
      <c r="AA41" s="22">
        <f>SUMIFS(EPA_Export_Aggregation!$AJ:$AJ,EPA_Export_Aggregation!$D:$D,AA$4,EPA_Export_Aggregation!$A:$A,$D41)</f>
        <v>1.9360782207125</v>
      </c>
      <c r="AB41" s="22">
        <f>SUMIFS(EPA_Export_Aggregation!$AJ:$AJ,EPA_Export_Aggregation!$D:$D,AB$4,EPA_Export_Aggregation!$A:$A,$D41)</f>
        <v>2.9827659613124999</v>
      </c>
      <c r="AC41" s="22">
        <f>SUMIFS(EPA_Export_Aggregation!$AJ:$AJ,EPA_Export_Aggregation!$D:$D,AC$4,EPA_Export_Aggregation!$A:$A,$D41)</f>
        <v>1.5504309916450001</v>
      </c>
      <c r="AD41" s="22">
        <f>SUMIFS(EPA_Export_Aggregation!$AJ:$AJ,EPA_Export_Aggregation!$D:$D,AD$4,EPA_Export_Aggregation!$A:$A,$D41)</f>
        <v>0.34344785701250002</v>
      </c>
      <c r="AE41" s="22">
        <f>SUMIFS(EPA_Export_Aggregation!$AJ:$AJ,EPA_Export_Aggregation!$D:$D,AE$4,EPA_Export_Aggregation!$A:$A,$D41)</f>
        <v>0.1455353575875</v>
      </c>
      <c r="AF41" s="22">
        <f>SUMIFS(EPA_Export_Aggregation!$AJ:$AJ,EPA_Export_Aggregation!$D:$D,AF$4,EPA_Export_Aggregation!$A:$A,$D41)</f>
        <v>4.8247654198300003</v>
      </c>
      <c r="AG41" s="22">
        <f>SUMIFS(EPA_Export_Aggregation!$AJ:$AJ,EPA_Export_Aggregation!$D:$D,AG$4,EPA_Export_Aggregation!$A:$A,$D41)</f>
        <v>0.1189421530175</v>
      </c>
      <c r="AH41" s="22">
        <f>SUMIFS(EPA_Export_Aggregation!$AJ:$AJ,EPA_Export_Aggregation!$D:$D,AH$4,EPA_Export_Aggregation!$A:$A,$D41)</f>
        <v>1.6586299040475001</v>
      </c>
      <c r="AI41" s="22">
        <f>SUMIFS(EPA_Export_Aggregation!$AJ:$AJ,EPA_Export_Aggregation!$D:$D,AI$4,EPA_Export_Aggregation!$A:$A,$D41)</f>
        <v>2.840557619E-2</v>
      </c>
      <c r="AJ41" s="22">
        <f>SUMIFS(EPA_Export_Aggregation!$AJ:$AJ,EPA_Export_Aggregation!$D:$D,AJ$4,EPA_Export_Aggregation!$A:$A,$D41)</f>
        <v>1.9598794992500002E-2</v>
      </c>
      <c r="AK41" s="22">
        <f>SUMIFS(EPA_Export_Aggregation!$AJ:$AJ,EPA_Export_Aggregation!$D:$D,AK$4,EPA_Export_Aggregation!$A:$A,$D41)</f>
        <v>1.01842901056</v>
      </c>
      <c r="AL41" s="22">
        <f>SUMIFS(EPA_Export_Aggregation!$AJ:$AJ,EPA_Export_Aggregation!$D:$D,AL$4,EPA_Export_Aggregation!$A:$A,$D41)</f>
        <v>0.18331613182250001</v>
      </c>
      <c r="AM41" s="22">
        <f>SUMIFS(EPA_Export_Aggregation!$AJ:$AJ,EPA_Export_Aggregation!$D:$D,AM$4,EPA_Export_Aggregation!$A:$A,$D41)</f>
        <v>2.193222075515</v>
      </c>
      <c r="AN41" s="22">
        <f>SUMIFS(EPA_Export_Aggregation!$AJ:$AJ,EPA_Export_Aggregation!$D:$D,AN$4,EPA_Export_Aggregation!$A:$A,$D41)</f>
        <v>1.583915539975</v>
      </c>
      <c r="AO41" s="22">
        <f>SUMIFS(EPA_Export_Aggregation!$AJ:$AJ,EPA_Export_Aggregation!$D:$D,AO$4,EPA_Export_Aggregation!$A:$A,$D41)</f>
        <v>1.3655977266224999</v>
      </c>
      <c r="AP41" s="22">
        <f>SUMIFS(EPA_Export_Aggregation!$AJ:$AJ,EPA_Export_Aggregation!$D:$D,AP$4,EPA_Export_Aggregation!$A:$A,$D41)</f>
        <v>0.26452688456000001</v>
      </c>
      <c r="AQ41" s="22">
        <f>SUMIFS(EPA_Export_Aggregation!$AJ:$AJ,EPA_Export_Aggregation!$D:$D,AQ$4,EPA_Export_Aggregation!$A:$A,$D41)</f>
        <v>1.496469941875</v>
      </c>
      <c r="AR41" s="22">
        <f>SUMIFS(EPA_Export_Aggregation!$AJ:$AJ,EPA_Export_Aggregation!$D:$D,AR$4,EPA_Export_Aggregation!$A:$A,$D41)</f>
        <v>1.7441810749999999E-3</v>
      </c>
      <c r="AS41" s="22">
        <f>SUMIFS(EPA_Export_Aggregation!$AJ:$AJ,EPA_Export_Aggregation!$D:$D,AS$4,EPA_Export_Aggregation!$A:$A,$D41)</f>
        <v>0.2595187973525</v>
      </c>
      <c r="AT41" s="22">
        <f>SUMIFS(EPA_Export_Aggregation!$AJ:$AJ,EPA_Export_Aggregation!$D:$D,AT$4,EPA_Export_Aggregation!$A:$A,$D41)</f>
        <v>1.1836567632774999</v>
      </c>
      <c r="AU41" s="22">
        <f>SUMIFS(EPA_Export_Aggregation!$AJ:$AJ,EPA_Export_Aggregation!$D:$D,AU$4,EPA_Export_Aggregation!$A:$A,$D41)</f>
        <v>0.246487053165</v>
      </c>
      <c r="AV41" s="22">
        <f>SUMIFS(EPA_Export_Aggregation!$AJ:$AJ,EPA_Export_Aggregation!$D:$D,AV$4,EPA_Export_Aggregation!$A:$A,$D41)</f>
        <v>2.9357809397599999</v>
      </c>
      <c r="AW41" s="22">
        <f>SUMIFS(EPA_Export_Aggregation!$AJ:$AJ,EPA_Export_Aggregation!$D:$D,AW$4,EPA_Export_Aggregation!$A:$A,$D41)</f>
        <v>0.56466225875999998</v>
      </c>
      <c r="AX41" s="22">
        <f>SUMIFS(EPA_Export_Aggregation!$AJ:$AJ,EPA_Export_Aggregation!$D:$D,AX$4,EPA_Export_Aggregation!$A:$A,$D41)</f>
        <v>0.36853714964750001</v>
      </c>
      <c r="AY41" s="22">
        <f>SUMIFS(EPA_Export_Aggregation!$AJ:$AJ,EPA_Export_Aggregation!$D:$D,AY$4,EPA_Export_Aggregation!$A:$A,$D41)</f>
        <v>0.29938577504500002</v>
      </c>
      <c r="AZ41" s="22">
        <f>SUMIFS(EPA_Export_Aggregation!$AJ:$AJ,EPA_Export_Aggregation!$D:$D,AZ$4,EPA_Export_Aggregation!$A:$A,$D41)</f>
        <v>1.1490301294700001</v>
      </c>
      <c r="BA41" s="22">
        <f>SUMIFS(EPA_Export_Aggregation!$AJ:$AJ,EPA_Export_Aggregation!$D:$D,BA$4,EPA_Export_Aggregation!$A:$A,$D41)</f>
        <v>3.3412532121575</v>
      </c>
      <c r="BB41" s="22">
        <f>SUMIFS(EPA_Export_Aggregation!$AJ:$AJ,EPA_Export_Aggregation!$D:$D,BB$4,EPA_Export_Aggregation!$A:$A,$D41)</f>
        <v>3.12834471E-2</v>
      </c>
      <c r="BC41" s="22">
        <f>SUMIFS(EPA_Export_Aggregation!$AJ:$AJ,EPA_Export_Aggregation!$D:$D,BC$4,EPA_Export_Aggregation!$A:$A,$D41)</f>
        <v>7.4553208767500004E-2</v>
      </c>
    </row>
    <row r="42" spans="1:57" x14ac:dyDescent="0.25">
      <c r="A42" s="81" t="s">
        <v>188</v>
      </c>
      <c r="B42" s="81" t="s">
        <v>897</v>
      </c>
      <c r="C42" s="81" t="s">
        <v>225</v>
      </c>
      <c r="D42" s="81" t="s">
        <v>786</v>
      </c>
      <c r="E42" s="22">
        <f>SUMIFS(EPA_Export_Aggregation!$AJ:$AJ,EPA_Export_Aggregation!$D:$D,E$4,EPA_Export_Aggregation!$A:$A,$D42)</f>
        <v>0</v>
      </c>
      <c r="F42" s="22">
        <f>SUMIFS(EPA_Export_Aggregation!$AJ:$AJ,EPA_Export_Aggregation!$D:$D,F$4,EPA_Export_Aggregation!$A:$A,$D42)</f>
        <v>0</v>
      </c>
      <c r="G42" s="22">
        <f>SUMIFS(EPA_Export_Aggregation!$AJ:$AJ,EPA_Export_Aggregation!$D:$D,G$4,EPA_Export_Aggregation!$A:$A,$D42)</f>
        <v>0</v>
      </c>
      <c r="H42" s="22">
        <f>SUMIFS(EPA_Export_Aggregation!$AJ:$AJ,EPA_Export_Aggregation!$D:$D,H$4,EPA_Export_Aggregation!$A:$A,$D42)</f>
        <v>0</v>
      </c>
      <c r="I42" s="22">
        <f>SUMIFS(EPA_Export_Aggregation!$AJ:$AJ,EPA_Export_Aggregation!$D:$D,I$4,EPA_Export_Aggregation!$A:$A,$D42)</f>
        <v>0</v>
      </c>
      <c r="J42" s="22">
        <f>SUMIFS(EPA_Export_Aggregation!$AJ:$AJ,EPA_Export_Aggregation!$D:$D,J$4,EPA_Export_Aggregation!$A:$A,$D42)</f>
        <v>0</v>
      </c>
      <c r="K42" s="22">
        <f>SUMIFS(EPA_Export_Aggregation!$AJ:$AJ,EPA_Export_Aggregation!$D:$D,K$4,EPA_Export_Aggregation!$A:$A,$D42)</f>
        <v>0</v>
      </c>
      <c r="L42" s="22">
        <f>SUMIFS(EPA_Export_Aggregation!$AJ:$AJ,EPA_Export_Aggregation!$D:$D,L$4,EPA_Export_Aggregation!$A:$A,$D42)</f>
        <v>0</v>
      </c>
      <c r="M42" s="22">
        <f>SUMIFS(EPA_Export_Aggregation!$AJ:$AJ,EPA_Export_Aggregation!$D:$D,M$4,EPA_Export_Aggregation!$A:$A,$D42)</f>
        <v>0</v>
      </c>
      <c r="N42" s="22">
        <f>SUMIFS(EPA_Export_Aggregation!$AJ:$AJ,EPA_Export_Aggregation!$D:$D,N$4,EPA_Export_Aggregation!$A:$A,$D42)</f>
        <v>0</v>
      </c>
      <c r="O42" s="22">
        <f>SUMIFS(EPA_Export_Aggregation!$AJ:$AJ,EPA_Export_Aggregation!$D:$D,O$4,EPA_Export_Aggregation!$A:$A,$D42)</f>
        <v>0</v>
      </c>
      <c r="P42" s="22">
        <f>SUMIFS(EPA_Export_Aggregation!$AJ:$AJ,EPA_Export_Aggregation!$D:$D,P$4,EPA_Export_Aggregation!$A:$A,$D42)</f>
        <v>0</v>
      </c>
      <c r="Q42" s="22">
        <f>SUMIFS(EPA_Export_Aggregation!$AJ:$AJ,EPA_Export_Aggregation!$D:$D,Q$4,EPA_Export_Aggregation!$A:$A,$D42)</f>
        <v>0</v>
      </c>
      <c r="R42" s="22">
        <f>SUMIFS(EPA_Export_Aggregation!$AJ:$AJ,EPA_Export_Aggregation!$D:$D,R$4,EPA_Export_Aggregation!$A:$A,$D42)</f>
        <v>0</v>
      </c>
      <c r="S42" s="22">
        <f>SUMIFS(EPA_Export_Aggregation!$AJ:$AJ,EPA_Export_Aggregation!$D:$D,S$4,EPA_Export_Aggregation!$A:$A,$D42)</f>
        <v>0</v>
      </c>
      <c r="T42" s="22">
        <f>SUMIFS(EPA_Export_Aggregation!$AJ:$AJ,EPA_Export_Aggregation!$D:$D,T$4,EPA_Export_Aggregation!$A:$A,$D42)</f>
        <v>0</v>
      </c>
      <c r="U42" s="22">
        <f>SUMIFS(EPA_Export_Aggregation!$AJ:$AJ,EPA_Export_Aggregation!$D:$D,U$4,EPA_Export_Aggregation!$A:$A,$D42)</f>
        <v>0</v>
      </c>
      <c r="V42" s="22">
        <f>SUMIFS(EPA_Export_Aggregation!$AJ:$AJ,EPA_Export_Aggregation!$D:$D,V$4,EPA_Export_Aggregation!$A:$A,$D42)</f>
        <v>0</v>
      </c>
      <c r="W42" s="22">
        <f>SUMIFS(EPA_Export_Aggregation!$AJ:$AJ,EPA_Export_Aggregation!$D:$D,W$4,EPA_Export_Aggregation!$A:$A,$D42)</f>
        <v>0</v>
      </c>
      <c r="X42" s="22">
        <f>SUMIFS(EPA_Export_Aggregation!$AJ:$AJ,EPA_Export_Aggregation!$D:$D,X$4,EPA_Export_Aggregation!$A:$A,$D42)</f>
        <v>0</v>
      </c>
      <c r="Y42" s="22">
        <f>SUMIFS(EPA_Export_Aggregation!$AJ:$AJ,EPA_Export_Aggregation!$D:$D,Y$4,EPA_Export_Aggregation!$A:$A,$D42)</f>
        <v>0</v>
      </c>
      <c r="Z42" s="22">
        <f>SUMIFS(EPA_Export_Aggregation!$AJ:$AJ,EPA_Export_Aggregation!$D:$D,Z$4,EPA_Export_Aggregation!$A:$A,$D42)</f>
        <v>0</v>
      </c>
      <c r="AA42" s="22">
        <f>SUMIFS(EPA_Export_Aggregation!$AJ:$AJ,EPA_Export_Aggregation!$D:$D,AA$4,EPA_Export_Aggregation!$A:$A,$D42)</f>
        <v>0</v>
      </c>
      <c r="AB42" s="22">
        <f>SUMIFS(EPA_Export_Aggregation!$AJ:$AJ,EPA_Export_Aggregation!$D:$D,AB$4,EPA_Export_Aggregation!$A:$A,$D42)</f>
        <v>0</v>
      </c>
      <c r="AC42" s="22">
        <f>SUMIFS(EPA_Export_Aggregation!$AJ:$AJ,EPA_Export_Aggregation!$D:$D,AC$4,EPA_Export_Aggregation!$A:$A,$D42)</f>
        <v>0</v>
      </c>
      <c r="AD42" s="22">
        <f>SUMIFS(EPA_Export_Aggregation!$AJ:$AJ,EPA_Export_Aggregation!$D:$D,AD$4,EPA_Export_Aggregation!$A:$A,$D42)</f>
        <v>0</v>
      </c>
      <c r="AE42" s="22">
        <f>SUMIFS(EPA_Export_Aggregation!$AJ:$AJ,EPA_Export_Aggregation!$D:$D,AE$4,EPA_Export_Aggregation!$A:$A,$D42)</f>
        <v>0</v>
      </c>
      <c r="AF42" s="22">
        <f>SUMIFS(EPA_Export_Aggregation!$AJ:$AJ,EPA_Export_Aggregation!$D:$D,AF$4,EPA_Export_Aggregation!$A:$A,$D42)</f>
        <v>0</v>
      </c>
      <c r="AG42" s="22">
        <f>SUMIFS(EPA_Export_Aggregation!$AJ:$AJ,EPA_Export_Aggregation!$D:$D,AG$4,EPA_Export_Aggregation!$A:$A,$D42)</f>
        <v>0</v>
      </c>
      <c r="AH42" s="22">
        <f>SUMIFS(EPA_Export_Aggregation!$AJ:$AJ,EPA_Export_Aggregation!$D:$D,AH$4,EPA_Export_Aggregation!$A:$A,$D42)</f>
        <v>0</v>
      </c>
      <c r="AI42" s="22">
        <f>SUMIFS(EPA_Export_Aggregation!$AJ:$AJ,EPA_Export_Aggregation!$D:$D,AI$4,EPA_Export_Aggregation!$A:$A,$D42)</f>
        <v>0</v>
      </c>
      <c r="AJ42" s="22">
        <f>SUMIFS(EPA_Export_Aggregation!$AJ:$AJ,EPA_Export_Aggregation!$D:$D,AJ$4,EPA_Export_Aggregation!$A:$A,$D42)</f>
        <v>0</v>
      </c>
      <c r="AK42" s="22">
        <f>SUMIFS(EPA_Export_Aggregation!$AJ:$AJ,EPA_Export_Aggregation!$D:$D,AK$4,EPA_Export_Aggregation!$A:$A,$D42)</f>
        <v>0</v>
      </c>
      <c r="AL42" s="22">
        <f>SUMIFS(EPA_Export_Aggregation!$AJ:$AJ,EPA_Export_Aggregation!$D:$D,AL$4,EPA_Export_Aggregation!$A:$A,$D42)</f>
        <v>0</v>
      </c>
      <c r="AM42" s="22">
        <f>SUMIFS(EPA_Export_Aggregation!$AJ:$AJ,EPA_Export_Aggregation!$D:$D,AM$4,EPA_Export_Aggregation!$A:$A,$D42)</f>
        <v>0</v>
      </c>
      <c r="AN42" s="22">
        <f>SUMIFS(EPA_Export_Aggregation!$AJ:$AJ,EPA_Export_Aggregation!$D:$D,AN$4,EPA_Export_Aggregation!$A:$A,$D42)</f>
        <v>0</v>
      </c>
      <c r="AO42" s="22">
        <f>SUMIFS(EPA_Export_Aggregation!$AJ:$AJ,EPA_Export_Aggregation!$D:$D,AO$4,EPA_Export_Aggregation!$A:$A,$D42)</f>
        <v>0</v>
      </c>
      <c r="AP42" s="22">
        <f>SUMIFS(EPA_Export_Aggregation!$AJ:$AJ,EPA_Export_Aggregation!$D:$D,AP$4,EPA_Export_Aggregation!$A:$A,$D42)</f>
        <v>0</v>
      </c>
      <c r="AQ42" s="22">
        <f>SUMIFS(EPA_Export_Aggregation!$AJ:$AJ,EPA_Export_Aggregation!$D:$D,AQ$4,EPA_Export_Aggregation!$A:$A,$D42)</f>
        <v>0</v>
      </c>
      <c r="AR42" s="22">
        <f>SUMIFS(EPA_Export_Aggregation!$AJ:$AJ,EPA_Export_Aggregation!$D:$D,AR$4,EPA_Export_Aggregation!$A:$A,$D42)</f>
        <v>0</v>
      </c>
      <c r="AS42" s="22">
        <f>SUMIFS(EPA_Export_Aggregation!$AJ:$AJ,EPA_Export_Aggregation!$D:$D,AS$4,EPA_Export_Aggregation!$A:$A,$D42)</f>
        <v>0</v>
      </c>
      <c r="AT42" s="22">
        <f>SUMIFS(EPA_Export_Aggregation!$AJ:$AJ,EPA_Export_Aggregation!$D:$D,AT$4,EPA_Export_Aggregation!$A:$A,$D42)</f>
        <v>0</v>
      </c>
      <c r="AU42" s="22">
        <f>SUMIFS(EPA_Export_Aggregation!$AJ:$AJ,EPA_Export_Aggregation!$D:$D,AU$4,EPA_Export_Aggregation!$A:$A,$D42)</f>
        <v>0</v>
      </c>
      <c r="AV42" s="22">
        <f>SUMIFS(EPA_Export_Aggregation!$AJ:$AJ,EPA_Export_Aggregation!$D:$D,AV$4,EPA_Export_Aggregation!$A:$A,$D42)</f>
        <v>0</v>
      </c>
      <c r="AW42" s="22">
        <f>SUMIFS(EPA_Export_Aggregation!$AJ:$AJ,EPA_Export_Aggregation!$D:$D,AW$4,EPA_Export_Aggregation!$A:$A,$D42)</f>
        <v>0</v>
      </c>
      <c r="AX42" s="22">
        <f>SUMIFS(EPA_Export_Aggregation!$AJ:$AJ,EPA_Export_Aggregation!$D:$D,AX$4,EPA_Export_Aggregation!$A:$A,$D42)</f>
        <v>0</v>
      </c>
      <c r="AY42" s="22">
        <f>SUMIFS(EPA_Export_Aggregation!$AJ:$AJ,EPA_Export_Aggregation!$D:$D,AY$4,EPA_Export_Aggregation!$A:$A,$D42)</f>
        <v>0</v>
      </c>
      <c r="AZ42" s="22">
        <f>SUMIFS(EPA_Export_Aggregation!$AJ:$AJ,EPA_Export_Aggregation!$D:$D,AZ$4,EPA_Export_Aggregation!$A:$A,$D42)</f>
        <v>0</v>
      </c>
      <c r="BA42" s="22">
        <f>SUMIFS(EPA_Export_Aggregation!$AJ:$AJ,EPA_Export_Aggregation!$D:$D,BA$4,EPA_Export_Aggregation!$A:$A,$D42)</f>
        <v>0</v>
      </c>
      <c r="BB42" s="22">
        <f>SUMIFS(EPA_Export_Aggregation!$AJ:$AJ,EPA_Export_Aggregation!$D:$D,BB$4,EPA_Export_Aggregation!$A:$A,$D42)</f>
        <v>0</v>
      </c>
      <c r="BC42" s="22">
        <f>SUMIFS(EPA_Export_Aggregation!$AJ:$AJ,EPA_Export_Aggregation!$D:$D,BC$4,EPA_Export_Aggregation!$A:$A,$D42)</f>
        <v>0</v>
      </c>
    </row>
    <row r="43" spans="1:57" x14ac:dyDescent="0.25">
      <c r="A43" s="81" t="s">
        <v>188</v>
      </c>
      <c r="B43" s="81" t="s">
        <v>897</v>
      </c>
      <c r="C43" s="81" t="s">
        <v>225</v>
      </c>
      <c r="D43" s="81" t="s">
        <v>799</v>
      </c>
      <c r="E43" s="22">
        <f>SUMIFS(EPA_Export_Aggregation!$AJ:$AJ,EPA_Export_Aggregation!$D:$D,E$4,EPA_Export_Aggregation!$A:$A,$D43)</f>
        <v>0</v>
      </c>
      <c r="F43" s="22">
        <f>SUMIFS(EPA_Export_Aggregation!$AJ:$AJ,EPA_Export_Aggregation!$D:$D,F$4,EPA_Export_Aggregation!$A:$A,$D43)</f>
        <v>5.5447788449999999E-3</v>
      </c>
      <c r="G43" s="22">
        <f>SUMIFS(EPA_Export_Aggregation!$AJ:$AJ,EPA_Export_Aggregation!$D:$D,G$4,EPA_Export_Aggregation!$A:$A,$D43)</f>
        <v>1.8646197765000001E-2</v>
      </c>
      <c r="H43" s="22">
        <f>SUMIFS(EPA_Export_Aggregation!$AJ:$AJ,EPA_Export_Aggregation!$D:$D,H$4,EPA_Export_Aggregation!$A:$A,$D43)</f>
        <v>3.5413791600000001E-3</v>
      </c>
      <c r="I43" s="22">
        <f>SUMIFS(EPA_Export_Aggregation!$AJ:$AJ,EPA_Export_Aggregation!$D:$D,I$4,EPA_Export_Aggregation!$A:$A,$D43)</f>
        <v>1.75170750875E-2</v>
      </c>
      <c r="J43" s="22">
        <f>SUMIFS(EPA_Export_Aggregation!$AJ:$AJ,EPA_Export_Aggregation!$D:$D,J$4,EPA_Export_Aggregation!$A:$A,$D43)</f>
        <v>7.8093291599999996E-3</v>
      </c>
      <c r="K43" s="22">
        <f>SUMIFS(EPA_Export_Aggregation!$AJ:$AJ,EPA_Export_Aggregation!$D:$D,K$4,EPA_Export_Aggregation!$A:$A,$D43)</f>
        <v>5.8748750000000002E-6</v>
      </c>
      <c r="L43" s="22">
        <f>SUMIFS(EPA_Export_Aggregation!$AJ:$AJ,EPA_Export_Aggregation!$D:$D,L$4,EPA_Export_Aggregation!$A:$A,$D43)</f>
        <v>0</v>
      </c>
      <c r="M43" s="22">
        <f>SUMIFS(EPA_Export_Aggregation!$AJ:$AJ,EPA_Export_Aggregation!$D:$D,M$4,EPA_Export_Aggregation!$A:$A,$D43)</f>
        <v>1.0889558875000001E-3</v>
      </c>
      <c r="N43" s="22">
        <f>SUMIFS(EPA_Export_Aggregation!$AJ:$AJ,EPA_Export_Aggregation!$D:$D,N$4,EPA_Export_Aggregation!$A:$A,$D43)</f>
        <v>2.359971625E-4</v>
      </c>
      <c r="O43" s="22">
        <f>SUMIFS(EPA_Export_Aggregation!$AJ:$AJ,EPA_Export_Aggregation!$D:$D,O$4,EPA_Export_Aggregation!$A:$A,$D43)</f>
        <v>1.5359500275E-2</v>
      </c>
      <c r="P43" s="22">
        <f>SUMIFS(EPA_Export_Aggregation!$AJ:$AJ,EPA_Export_Aggregation!$D:$D,P$4,EPA_Export_Aggregation!$A:$A,$D43)</f>
        <v>0</v>
      </c>
      <c r="Q43" s="22">
        <f>SUMIFS(EPA_Export_Aggregation!$AJ:$AJ,EPA_Export_Aggregation!$D:$D,Q$4,EPA_Export_Aggregation!$A:$A,$D43)</f>
        <v>8.0492028899999991E-3</v>
      </c>
      <c r="R43" s="22">
        <f>SUMIFS(EPA_Export_Aggregation!$AJ:$AJ,EPA_Export_Aggregation!$D:$D,R$4,EPA_Export_Aggregation!$A:$A,$D43)</f>
        <v>4.4002430949999999E-3</v>
      </c>
      <c r="S43" s="22">
        <f>SUMIFS(EPA_Export_Aggregation!$AJ:$AJ,EPA_Export_Aggregation!$D:$D,S$4,EPA_Export_Aggregation!$A:$A,$D43)</f>
        <v>3.8961487400000001E-2</v>
      </c>
      <c r="T43" s="22">
        <f>SUMIFS(EPA_Export_Aggregation!$AJ:$AJ,EPA_Export_Aggregation!$D:$D,T$4,EPA_Export_Aggregation!$A:$A,$D43)</f>
        <v>6.9806778099999996E-3</v>
      </c>
      <c r="U43" s="22">
        <f>SUMIFS(EPA_Export_Aggregation!$AJ:$AJ,EPA_Export_Aggregation!$D:$D,U$4,EPA_Export_Aggregation!$A:$A,$D43)</f>
        <v>2.7987485612500002E-2</v>
      </c>
      <c r="V43" s="22">
        <f>SUMIFS(EPA_Export_Aggregation!$AJ:$AJ,EPA_Export_Aggregation!$D:$D,V$4,EPA_Export_Aggregation!$A:$A,$D43)</f>
        <v>7.0914142099999999E-3</v>
      </c>
      <c r="W43" s="22">
        <f>SUMIFS(EPA_Export_Aggregation!$AJ:$AJ,EPA_Export_Aggregation!$D:$D,W$4,EPA_Export_Aggregation!$A:$A,$D43)</f>
        <v>3.4779660137500001E-2</v>
      </c>
      <c r="X43" s="22">
        <f>SUMIFS(EPA_Export_Aggregation!$AJ:$AJ,EPA_Export_Aggregation!$D:$D,X$4,EPA_Export_Aggregation!$A:$A,$D43)</f>
        <v>1.04736325E-5</v>
      </c>
      <c r="Y43" s="22">
        <f>SUMIFS(EPA_Export_Aggregation!$AJ:$AJ,EPA_Export_Aggregation!$D:$D,Y$4,EPA_Export_Aggregation!$A:$A,$D43)</f>
        <v>3.0447991125000001E-3</v>
      </c>
      <c r="Z43" s="22">
        <f>SUMIFS(EPA_Export_Aggregation!$AJ:$AJ,EPA_Export_Aggregation!$D:$D,Z$4,EPA_Export_Aggregation!$A:$A,$D43)</f>
        <v>3.4928300000000002E-5</v>
      </c>
      <c r="AA43" s="22">
        <f>SUMIFS(EPA_Export_Aggregation!$AJ:$AJ,EPA_Export_Aggregation!$D:$D,AA$4,EPA_Export_Aggregation!$A:$A,$D43)</f>
        <v>5.3464553475000001E-3</v>
      </c>
      <c r="AB43" s="22">
        <f>SUMIFS(EPA_Export_Aggregation!$AJ:$AJ,EPA_Export_Aggregation!$D:$D,AB$4,EPA_Export_Aggregation!$A:$A,$D43)</f>
        <v>9.6064505699999993E-3</v>
      </c>
      <c r="AC43" s="22">
        <f>SUMIFS(EPA_Export_Aggregation!$AJ:$AJ,EPA_Export_Aggregation!$D:$D,AC$4,EPA_Export_Aggregation!$A:$A,$D43)</f>
        <v>1.8637570907500001E-2</v>
      </c>
      <c r="AD43" s="22">
        <f>SUMIFS(EPA_Export_Aggregation!$AJ:$AJ,EPA_Export_Aggregation!$D:$D,AD$4,EPA_Export_Aggregation!$A:$A,$D43)</f>
        <v>1.469597546E-2</v>
      </c>
      <c r="AE43" s="22">
        <f>SUMIFS(EPA_Export_Aggregation!$AJ:$AJ,EPA_Export_Aggregation!$D:$D,AE$4,EPA_Export_Aggregation!$A:$A,$D43)</f>
        <v>7.1788770325000003E-3</v>
      </c>
      <c r="AF43" s="22">
        <f>SUMIFS(EPA_Export_Aggregation!$AJ:$AJ,EPA_Export_Aggregation!$D:$D,AF$4,EPA_Export_Aggregation!$A:$A,$D43)</f>
        <v>1.1398256277499999E-2</v>
      </c>
      <c r="AG43" s="22">
        <f>SUMIFS(EPA_Export_Aggregation!$AJ:$AJ,EPA_Export_Aggregation!$D:$D,AG$4,EPA_Export_Aggregation!$A:$A,$D43)</f>
        <v>1.49055947E-2</v>
      </c>
      <c r="AH43" s="22">
        <f>SUMIFS(EPA_Export_Aggregation!$AJ:$AJ,EPA_Export_Aggregation!$D:$D,AH$4,EPA_Export_Aggregation!$A:$A,$D43)</f>
        <v>1.790082955E-2</v>
      </c>
      <c r="AI43" s="22">
        <f>SUMIFS(EPA_Export_Aggregation!$AJ:$AJ,EPA_Export_Aggregation!$D:$D,AI$4,EPA_Export_Aggregation!$A:$A,$D43)</f>
        <v>3.9956675E-6</v>
      </c>
      <c r="AJ43" s="22">
        <f>SUMIFS(EPA_Export_Aggregation!$AJ:$AJ,EPA_Export_Aggregation!$D:$D,AJ$4,EPA_Export_Aggregation!$A:$A,$D43)</f>
        <v>4.5713280000000002E-4</v>
      </c>
      <c r="AK43" s="22">
        <f>SUMIFS(EPA_Export_Aggregation!$AJ:$AJ,EPA_Export_Aggregation!$D:$D,AK$4,EPA_Export_Aggregation!$A:$A,$D43)</f>
        <v>2.1595442524999999E-3</v>
      </c>
      <c r="AL43" s="22">
        <f>SUMIFS(EPA_Export_Aggregation!$AJ:$AJ,EPA_Export_Aggregation!$D:$D,AL$4,EPA_Export_Aggregation!$A:$A,$D43)</f>
        <v>1.3237399999999999E-4</v>
      </c>
      <c r="AM43" s="22">
        <f>SUMIFS(EPA_Export_Aggregation!$AJ:$AJ,EPA_Export_Aggregation!$D:$D,AM$4,EPA_Export_Aggregation!$A:$A,$D43)</f>
        <v>1.3949852049999999E-3</v>
      </c>
      <c r="AN43" s="22">
        <f>SUMIFS(EPA_Export_Aggregation!$AJ:$AJ,EPA_Export_Aggregation!$D:$D,AN$4,EPA_Export_Aggregation!$A:$A,$D43)</f>
        <v>1.47069343575E-2</v>
      </c>
      <c r="AO43" s="22">
        <f>SUMIFS(EPA_Export_Aggregation!$AJ:$AJ,EPA_Export_Aggregation!$D:$D,AO$4,EPA_Export_Aggregation!$A:$A,$D43)</f>
        <v>1.46370012125E-2</v>
      </c>
      <c r="AP43" s="22">
        <f>SUMIFS(EPA_Export_Aggregation!$AJ:$AJ,EPA_Export_Aggregation!$D:$D,AP$4,EPA_Export_Aggregation!$A:$A,$D43)</f>
        <v>2.5552893749999999E-3</v>
      </c>
      <c r="AQ43" s="22">
        <f>SUMIFS(EPA_Export_Aggregation!$AJ:$AJ,EPA_Export_Aggregation!$D:$D,AQ$4,EPA_Export_Aggregation!$A:$A,$D43)</f>
        <v>4.2566927650000003E-3</v>
      </c>
      <c r="AR43" s="22">
        <f>SUMIFS(EPA_Export_Aggregation!$AJ:$AJ,EPA_Export_Aggregation!$D:$D,AR$4,EPA_Export_Aggregation!$A:$A,$D43)</f>
        <v>5.683375E-7</v>
      </c>
      <c r="AS43" s="22">
        <f>SUMIFS(EPA_Export_Aggregation!$AJ:$AJ,EPA_Export_Aggregation!$D:$D,AS$4,EPA_Export_Aggregation!$A:$A,$D43)</f>
        <v>6.0887447775000002E-3</v>
      </c>
      <c r="AT43" s="22">
        <f>SUMIFS(EPA_Export_Aggregation!$AJ:$AJ,EPA_Export_Aggregation!$D:$D,AT$4,EPA_Export_Aggregation!$A:$A,$D43)</f>
        <v>1.1871849455E-2</v>
      </c>
      <c r="AU43" s="22">
        <f>SUMIFS(EPA_Export_Aggregation!$AJ:$AJ,EPA_Export_Aggregation!$D:$D,AU$4,EPA_Export_Aggregation!$A:$A,$D43)</f>
        <v>8.8294065725000002E-3</v>
      </c>
      <c r="AV43" s="22">
        <f>SUMIFS(EPA_Export_Aggregation!$AJ:$AJ,EPA_Export_Aggregation!$D:$D,AV$4,EPA_Export_Aggregation!$A:$A,$D43)</f>
        <v>4.3017681430000003E-2</v>
      </c>
      <c r="AW43" s="22">
        <f>SUMIFS(EPA_Export_Aggregation!$AJ:$AJ,EPA_Export_Aggregation!$D:$D,AW$4,EPA_Export_Aggregation!$A:$A,$D43)</f>
        <v>6.9926428499999995E-4</v>
      </c>
      <c r="AX43" s="22">
        <f>SUMIFS(EPA_Export_Aggregation!$AJ:$AJ,EPA_Export_Aggregation!$D:$D,AX$4,EPA_Export_Aggregation!$A:$A,$D43)</f>
        <v>5.5717988200000004E-3</v>
      </c>
      <c r="AY43" s="22">
        <f>SUMIFS(EPA_Export_Aggregation!$AJ:$AJ,EPA_Export_Aggregation!$D:$D,AY$4,EPA_Export_Aggregation!$A:$A,$D43)</f>
        <v>1.5494390000000001E-5</v>
      </c>
      <c r="AZ43" s="22">
        <f>SUMIFS(EPA_Export_Aggregation!$AJ:$AJ,EPA_Export_Aggregation!$D:$D,AZ$4,EPA_Export_Aggregation!$A:$A,$D43)</f>
        <v>2.1036137675E-3</v>
      </c>
      <c r="BA43" s="22">
        <f>SUMIFS(EPA_Export_Aggregation!$AJ:$AJ,EPA_Export_Aggregation!$D:$D,BA$4,EPA_Export_Aggregation!$A:$A,$D43)</f>
        <v>6.4913606325000001E-3</v>
      </c>
      <c r="BB43" s="22">
        <f>SUMIFS(EPA_Export_Aggregation!$AJ:$AJ,EPA_Export_Aggregation!$D:$D,BB$4,EPA_Export_Aggregation!$A:$A,$D43)</f>
        <v>2.0699396249999999E-4</v>
      </c>
      <c r="BC43" s="22">
        <f>SUMIFS(EPA_Export_Aggregation!$AJ:$AJ,EPA_Export_Aggregation!$D:$D,BC$4,EPA_Export_Aggregation!$A:$A,$D43)</f>
        <v>4.861993225E-4</v>
      </c>
    </row>
    <row r="44" spans="1:57" x14ac:dyDescent="0.25">
      <c r="A44" s="81" t="s">
        <v>211</v>
      </c>
      <c r="B44" s="81" t="s">
        <v>897</v>
      </c>
      <c r="C44" s="81" t="s">
        <v>225</v>
      </c>
      <c r="D44" s="81" t="s">
        <v>776</v>
      </c>
      <c r="E44" s="22">
        <f>SUMIFS(EPA_Export_Aggregation!$AJ:$AJ,EPA_Export_Aggregation!$D:$D,E$4,EPA_Export_Aggregation!$A:$A,$D44)</f>
        <v>0.42153358595500001</v>
      </c>
      <c r="F44" s="22">
        <f>SUMIFS(EPA_Export_Aggregation!$AJ:$AJ,EPA_Export_Aggregation!$D:$D,F$4,EPA_Export_Aggregation!$A:$A,$D44)</f>
        <v>4.3251132541599997</v>
      </c>
      <c r="G44" s="22">
        <f>SUMIFS(EPA_Export_Aggregation!$AJ:$AJ,EPA_Export_Aggregation!$D:$D,G$4,EPA_Export_Aggregation!$A:$A,$D44)</f>
        <v>1.5612110268074999</v>
      </c>
      <c r="H44" s="22">
        <f>SUMIFS(EPA_Export_Aggregation!$AJ:$AJ,EPA_Export_Aggregation!$D:$D,H$4,EPA_Export_Aggregation!$A:$A,$D44)</f>
        <v>1.31877691601</v>
      </c>
      <c r="I44" s="22">
        <f>SUMIFS(EPA_Export_Aggregation!$AJ:$AJ,EPA_Export_Aggregation!$D:$D,I$4,EPA_Export_Aggregation!$A:$A,$D44)</f>
        <v>8.8107702995375003</v>
      </c>
      <c r="J44" s="22">
        <f>SUMIFS(EPA_Export_Aggregation!$AJ:$AJ,EPA_Export_Aggregation!$D:$D,J$4,EPA_Export_Aggregation!$A:$A,$D44)</f>
        <v>1.3302236179525</v>
      </c>
      <c r="K44" s="22">
        <f>SUMIFS(EPA_Export_Aggregation!$AJ:$AJ,EPA_Export_Aggregation!$D:$D,K$4,EPA_Export_Aggregation!$A:$A,$D44)</f>
        <v>0.17780025398749999</v>
      </c>
      <c r="L44" s="22">
        <f>SUMIFS(EPA_Export_Aggregation!$AJ:$AJ,EPA_Export_Aggregation!$D:$D,L$4,EPA_Export_Aggregation!$A:$A,$D44)</f>
        <v>0</v>
      </c>
      <c r="M44" s="22">
        <f>SUMIFS(EPA_Export_Aggregation!$AJ:$AJ,EPA_Export_Aggregation!$D:$D,M$4,EPA_Export_Aggregation!$A:$A,$D44)</f>
        <v>0.40113312301999998</v>
      </c>
      <c r="N44" s="22">
        <f>SUMIFS(EPA_Export_Aggregation!$AJ:$AJ,EPA_Export_Aggregation!$D:$D,N$4,EPA_Export_Aggregation!$A:$A,$D44)</f>
        <v>6.797469923645</v>
      </c>
      <c r="O44" s="22">
        <f>SUMIFS(EPA_Export_Aggregation!$AJ:$AJ,EPA_Export_Aggregation!$D:$D,O$4,EPA_Export_Aggregation!$A:$A,$D44)</f>
        <v>6.5994776517425002</v>
      </c>
      <c r="P44" s="22">
        <f>SUMIFS(EPA_Export_Aggregation!$AJ:$AJ,EPA_Export_Aggregation!$D:$D,P$4,EPA_Export_Aggregation!$A:$A,$D44)</f>
        <v>0.32150660152749999</v>
      </c>
      <c r="Q44" s="22">
        <f>SUMIFS(EPA_Export_Aggregation!$AJ:$AJ,EPA_Export_Aggregation!$D:$D,Q$4,EPA_Export_Aggregation!$A:$A,$D44)</f>
        <v>1.6075997961574999</v>
      </c>
      <c r="R44" s="22">
        <f>SUMIFS(EPA_Export_Aggregation!$AJ:$AJ,EPA_Export_Aggregation!$D:$D,R$4,EPA_Export_Aggregation!$A:$A,$D44)</f>
        <v>0.49712622536750001</v>
      </c>
      <c r="S44" s="22">
        <f>SUMIFS(EPA_Export_Aggregation!$AJ:$AJ,EPA_Export_Aggregation!$D:$D,S$4,EPA_Export_Aggregation!$A:$A,$D44)</f>
        <v>4.4741686346425</v>
      </c>
      <c r="T44" s="22">
        <f>SUMIFS(EPA_Export_Aggregation!$AJ:$AJ,EPA_Export_Aggregation!$D:$D,T$4,EPA_Export_Aggregation!$A:$A,$D44)</f>
        <v>2.6859582029775</v>
      </c>
      <c r="U44" s="22">
        <f>SUMIFS(EPA_Export_Aggregation!$AJ:$AJ,EPA_Export_Aggregation!$D:$D,U$4,EPA_Export_Aggregation!$A:$A,$D44)</f>
        <v>1.3570257601025</v>
      </c>
      <c r="V44" s="22">
        <f>SUMIFS(EPA_Export_Aggregation!$AJ:$AJ,EPA_Export_Aggregation!$D:$D,V$4,EPA_Export_Aggregation!$A:$A,$D44)</f>
        <v>3.4061493972624999</v>
      </c>
      <c r="W44" s="22">
        <f>SUMIFS(EPA_Export_Aggregation!$AJ:$AJ,EPA_Export_Aggregation!$D:$D,W$4,EPA_Export_Aggregation!$A:$A,$D44)</f>
        <v>2.8367720256525</v>
      </c>
      <c r="X44" s="22">
        <f>SUMIFS(EPA_Export_Aggregation!$AJ:$AJ,EPA_Export_Aggregation!$D:$D,X$4,EPA_Export_Aggregation!$A:$A,$D44)</f>
        <v>0.57107205322249999</v>
      </c>
      <c r="Y44" s="22">
        <f>SUMIFS(EPA_Export_Aggregation!$AJ:$AJ,EPA_Export_Aggregation!$D:$D,Y$4,EPA_Export_Aggregation!$A:$A,$D44)</f>
        <v>1.0953140454625001</v>
      </c>
      <c r="Z44" s="22">
        <f>SUMIFS(EPA_Export_Aggregation!$AJ:$AJ,EPA_Export_Aggregation!$D:$D,Z$4,EPA_Export_Aggregation!$A:$A,$D44)</f>
        <v>0.32184143456749997</v>
      </c>
      <c r="AA44" s="22">
        <f>SUMIFS(EPA_Export_Aggregation!$AJ:$AJ,EPA_Export_Aggregation!$D:$D,AA$4,EPA_Export_Aggregation!$A:$A,$D44)</f>
        <v>4.8694251087799998</v>
      </c>
      <c r="AB44" s="22">
        <f>SUMIFS(EPA_Export_Aggregation!$AJ:$AJ,EPA_Export_Aggregation!$D:$D,AB$4,EPA_Export_Aggregation!$A:$A,$D44)</f>
        <v>1.1130332496024999</v>
      </c>
      <c r="AC44" s="22">
        <f>SUMIFS(EPA_Export_Aggregation!$AJ:$AJ,EPA_Export_Aggregation!$D:$D,AC$4,EPA_Export_Aggregation!$A:$A,$D44)</f>
        <v>1.65387955449</v>
      </c>
      <c r="AD44" s="22">
        <f>SUMIFS(EPA_Export_Aggregation!$AJ:$AJ,EPA_Export_Aggregation!$D:$D,AD$4,EPA_Export_Aggregation!$A:$A,$D44)</f>
        <v>1.6090100147074999</v>
      </c>
      <c r="AE44" s="22">
        <f>SUMIFS(EPA_Export_Aggregation!$AJ:$AJ,EPA_Export_Aggregation!$D:$D,AE$4,EPA_Export_Aggregation!$A:$A,$D44)</f>
        <v>0.34845577262499999</v>
      </c>
      <c r="AF44" s="22">
        <f>SUMIFS(EPA_Export_Aggregation!$AJ:$AJ,EPA_Export_Aggregation!$D:$D,AF$4,EPA_Export_Aggregation!$A:$A,$D44)</f>
        <v>4.5741648110474999</v>
      </c>
      <c r="AG44" s="22">
        <f>SUMIFS(EPA_Export_Aggregation!$AJ:$AJ,EPA_Export_Aggregation!$D:$D,AG$4,EPA_Export_Aggregation!$A:$A,$D44)</f>
        <v>0.36111294794749998</v>
      </c>
      <c r="AH44" s="22">
        <f>SUMIFS(EPA_Export_Aggregation!$AJ:$AJ,EPA_Export_Aggregation!$D:$D,AH$4,EPA_Export_Aggregation!$A:$A,$D44)</f>
        <v>0.97954819692499995</v>
      </c>
      <c r="AI44" s="22">
        <f>SUMIFS(EPA_Export_Aggregation!$AJ:$AJ,EPA_Export_Aggregation!$D:$D,AI$4,EPA_Export_Aggregation!$A:$A,$D44)</f>
        <v>0.48998479008750001</v>
      </c>
      <c r="AJ44" s="22">
        <f>SUMIFS(EPA_Export_Aggregation!$AJ:$AJ,EPA_Export_Aggregation!$D:$D,AJ$4,EPA_Export_Aggregation!$A:$A,$D44)</f>
        <v>1.3044949718200001</v>
      </c>
      <c r="AK44" s="22">
        <f>SUMIFS(EPA_Export_Aggregation!$AJ:$AJ,EPA_Export_Aggregation!$D:$D,AK$4,EPA_Export_Aggregation!$A:$A,$D44)</f>
        <v>0.74997449164999996</v>
      </c>
      <c r="AL44" s="22">
        <f>SUMIFS(EPA_Export_Aggregation!$AJ:$AJ,EPA_Export_Aggregation!$D:$D,AL$4,EPA_Export_Aggregation!$A:$A,$D44)</f>
        <v>0.41983324226500002</v>
      </c>
      <c r="AM44" s="22">
        <f>SUMIFS(EPA_Export_Aggregation!$AJ:$AJ,EPA_Export_Aggregation!$D:$D,AM$4,EPA_Export_Aggregation!$A:$A,$D44)</f>
        <v>3.1544594237650001</v>
      </c>
      <c r="AN44" s="22">
        <f>SUMIFS(EPA_Export_Aggregation!$AJ:$AJ,EPA_Export_Aggregation!$D:$D,AN$4,EPA_Export_Aggregation!$A:$A,$D44)</f>
        <v>5.5848540224774998</v>
      </c>
      <c r="AO44" s="22">
        <f>SUMIFS(EPA_Export_Aggregation!$AJ:$AJ,EPA_Export_Aggregation!$D:$D,AO$4,EPA_Export_Aggregation!$A:$A,$D44)</f>
        <v>2.0272834034725</v>
      </c>
      <c r="AP44" s="22">
        <f>SUMIFS(EPA_Export_Aggregation!$AJ:$AJ,EPA_Export_Aggregation!$D:$D,AP$4,EPA_Export_Aggregation!$A:$A,$D44)</f>
        <v>1.2993184250300001</v>
      </c>
      <c r="AQ44" s="22">
        <f>SUMIFS(EPA_Export_Aggregation!$AJ:$AJ,EPA_Export_Aggregation!$D:$D,AQ$4,EPA_Export_Aggregation!$A:$A,$D44)</f>
        <v>2.7123852145249998</v>
      </c>
      <c r="AR44" s="22">
        <f>SUMIFS(EPA_Export_Aggregation!$AJ:$AJ,EPA_Export_Aggregation!$D:$D,AR$4,EPA_Export_Aggregation!$A:$A,$D44)</f>
        <v>3.2033235957500003E-2</v>
      </c>
      <c r="AS44" s="22">
        <f>SUMIFS(EPA_Export_Aggregation!$AJ:$AJ,EPA_Export_Aggregation!$D:$D,AS$4,EPA_Export_Aggregation!$A:$A,$D44)</f>
        <v>1.7918205060875001</v>
      </c>
      <c r="AT44" s="22">
        <f>SUMIFS(EPA_Export_Aggregation!$AJ:$AJ,EPA_Export_Aggregation!$D:$D,AT$4,EPA_Export_Aggregation!$A:$A,$D44)</f>
        <v>0.27474275075249999</v>
      </c>
      <c r="AU44" s="22">
        <f>SUMIFS(EPA_Export_Aggregation!$AJ:$AJ,EPA_Export_Aggregation!$D:$D,AU$4,EPA_Export_Aggregation!$A:$A,$D44)</f>
        <v>2.3380174736699999</v>
      </c>
      <c r="AV44" s="22">
        <f>SUMIFS(EPA_Export_Aggregation!$AJ:$AJ,EPA_Export_Aggregation!$D:$D,AV$4,EPA_Export_Aggregation!$A:$A,$D44)</f>
        <v>11.51947116276</v>
      </c>
      <c r="AW44" s="22">
        <f>SUMIFS(EPA_Export_Aggregation!$AJ:$AJ,EPA_Export_Aggregation!$D:$D,AW$4,EPA_Export_Aggregation!$A:$A,$D44)</f>
        <v>0.76448795399000002</v>
      </c>
      <c r="AX44" s="22">
        <f>SUMIFS(EPA_Export_Aggregation!$AJ:$AJ,EPA_Export_Aggregation!$D:$D,AX$4,EPA_Export_Aggregation!$A:$A,$D44)</f>
        <v>3.12782057124</v>
      </c>
      <c r="AY44" s="22">
        <f>SUMIFS(EPA_Export_Aggregation!$AJ:$AJ,EPA_Export_Aggregation!$D:$D,AY$4,EPA_Export_Aggregation!$A:$A,$D44)</f>
        <v>0.14425795391999999</v>
      </c>
      <c r="AZ44" s="22">
        <f>SUMIFS(EPA_Export_Aggregation!$AJ:$AJ,EPA_Export_Aggregation!$D:$D,AZ$4,EPA_Export_Aggregation!$A:$A,$D44)</f>
        <v>1.5682322511375</v>
      </c>
      <c r="BA44" s="22">
        <f>SUMIFS(EPA_Export_Aggregation!$AJ:$AJ,EPA_Export_Aggregation!$D:$D,BA$4,EPA_Export_Aggregation!$A:$A,$D44)</f>
        <v>2.0516556700750002</v>
      </c>
      <c r="BB44" s="22">
        <f>SUMIFS(EPA_Export_Aggregation!$AJ:$AJ,EPA_Export_Aggregation!$D:$D,BB$4,EPA_Export_Aggregation!$A:$A,$D44)</f>
        <v>0.76514376132999995</v>
      </c>
      <c r="BC44" s="22">
        <f>SUMIFS(EPA_Export_Aggregation!$AJ:$AJ,EPA_Export_Aggregation!$D:$D,BC$4,EPA_Export_Aggregation!$A:$A,$D44)</f>
        <v>0.130534190125</v>
      </c>
    </row>
    <row r="45" spans="1:57" x14ac:dyDescent="0.25">
      <c r="A45" s="81" t="s">
        <v>211</v>
      </c>
      <c r="B45" s="81" t="s">
        <v>897</v>
      </c>
      <c r="C45" s="81" t="s">
        <v>225</v>
      </c>
      <c r="D45" s="81" t="s">
        <v>784</v>
      </c>
      <c r="E45" s="22">
        <f>SUMIFS(EPA_Export_Aggregation!$AJ:$AJ,EPA_Export_Aggregation!$D:$D,E$4,EPA_Export_Aggregation!$A:$A,$D45)</f>
        <v>2.6951857697500001E-2</v>
      </c>
      <c r="F45" s="22">
        <f>SUMIFS(EPA_Export_Aggregation!$AJ:$AJ,EPA_Export_Aggregation!$D:$D,F$4,EPA_Export_Aggregation!$A:$A,$D45)</f>
        <v>0.52427594870750005</v>
      </c>
      <c r="G45" s="22">
        <f>SUMIFS(EPA_Export_Aggregation!$AJ:$AJ,EPA_Export_Aggregation!$D:$D,G$4,EPA_Export_Aggregation!$A:$A,$D45)</f>
        <v>0.38273724371000001</v>
      </c>
      <c r="H45" s="22">
        <f>SUMIFS(EPA_Export_Aggregation!$AJ:$AJ,EPA_Export_Aggregation!$D:$D,H$4,EPA_Export_Aggregation!$A:$A,$D45)</f>
        <v>0.29011166578499997</v>
      </c>
      <c r="I45" s="22">
        <f>SUMIFS(EPA_Export_Aggregation!$AJ:$AJ,EPA_Export_Aggregation!$D:$D,I$4,EPA_Export_Aggregation!$A:$A,$D45)</f>
        <v>1.6463839010675001</v>
      </c>
      <c r="J45" s="22">
        <f>SUMIFS(EPA_Export_Aggregation!$AJ:$AJ,EPA_Export_Aggregation!$D:$D,J$4,EPA_Export_Aggregation!$A:$A,$D45)</f>
        <v>0.35141385216999999</v>
      </c>
      <c r="K45" s="22">
        <f>SUMIFS(EPA_Export_Aggregation!$AJ:$AJ,EPA_Export_Aggregation!$D:$D,K$4,EPA_Export_Aggregation!$A:$A,$D45)</f>
        <v>0.12849527056999999</v>
      </c>
      <c r="L45" s="22">
        <f>SUMIFS(EPA_Export_Aggregation!$AJ:$AJ,EPA_Export_Aggregation!$D:$D,L$4,EPA_Export_Aggregation!$A:$A,$D45)</f>
        <v>2.532065524E-2</v>
      </c>
      <c r="M45" s="22">
        <f>SUMIFS(EPA_Export_Aggregation!$AJ:$AJ,EPA_Export_Aggregation!$D:$D,M$4,EPA_Export_Aggregation!$A:$A,$D45)</f>
        <v>0.12853907456999999</v>
      </c>
      <c r="N45" s="22">
        <f>SUMIFS(EPA_Export_Aggregation!$AJ:$AJ,EPA_Export_Aggregation!$D:$D,N$4,EPA_Export_Aggregation!$A:$A,$D45)</f>
        <v>0.96068514195499999</v>
      </c>
      <c r="O45" s="22">
        <f>SUMIFS(EPA_Export_Aggregation!$AJ:$AJ,EPA_Export_Aggregation!$D:$D,O$4,EPA_Export_Aggregation!$A:$A,$D45)</f>
        <v>0.70232577887750003</v>
      </c>
      <c r="P45" s="22">
        <f>SUMIFS(EPA_Export_Aggregation!$AJ:$AJ,EPA_Export_Aggregation!$D:$D,P$4,EPA_Export_Aggregation!$A:$A,$D45)</f>
        <v>5.1471726410000002E-2</v>
      </c>
      <c r="Q45" s="22">
        <f>SUMIFS(EPA_Export_Aggregation!$AJ:$AJ,EPA_Export_Aggregation!$D:$D,Q$4,EPA_Export_Aggregation!$A:$A,$D45)</f>
        <v>0.59307209132250005</v>
      </c>
      <c r="R45" s="22">
        <f>SUMIFS(EPA_Export_Aggregation!$AJ:$AJ,EPA_Export_Aggregation!$D:$D,R$4,EPA_Export_Aggregation!$A:$A,$D45)</f>
        <v>0.13195665068500001</v>
      </c>
      <c r="S45" s="22">
        <f>SUMIFS(EPA_Export_Aggregation!$AJ:$AJ,EPA_Export_Aggregation!$D:$D,S$4,EPA_Export_Aggregation!$A:$A,$D45)</f>
        <v>0.62447484356750005</v>
      </c>
      <c r="T45" s="22">
        <f>SUMIFS(EPA_Export_Aggregation!$AJ:$AJ,EPA_Export_Aggregation!$D:$D,T$4,EPA_Export_Aggregation!$A:$A,$D45)</f>
        <v>0.38186078624999997</v>
      </c>
      <c r="U45" s="22">
        <f>SUMIFS(EPA_Export_Aggregation!$AJ:$AJ,EPA_Export_Aggregation!$D:$D,U$4,EPA_Export_Aggregation!$A:$A,$D45)</f>
        <v>0.47773083870749999</v>
      </c>
      <c r="V45" s="22">
        <f>SUMIFS(EPA_Export_Aggregation!$AJ:$AJ,EPA_Export_Aggregation!$D:$D,V$4,EPA_Export_Aggregation!$A:$A,$D45)</f>
        <v>0.27437828207499998</v>
      </c>
      <c r="W45" s="22">
        <f>SUMIFS(EPA_Export_Aggregation!$AJ:$AJ,EPA_Export_Aggregation!$D:$D,W$4,EPA_Export_Aggregation!$A:$A,$D45)</f>
        <v>0.24698038164</v>
      </c>
      <c r="X45" s="22">
        <f>SUMIFS(EPA_Export_Aggregation!$AJ:$AJ,EPA_Export_Aggregation!$D:$D,X$4,EPA_Export_Aggregation!$A:$A,$D45)</f>
        <v>0.24746078301749999</v>
      </c>
      <c r="Y45" s="22">
        <f>SUMIFS(EPA_Export_Aggregation!$AJ:$AJ,EPA_Export_Aggregation!$D:$D,Y$4,EPA_Export_Aggregation!$A:$A,$D45)</f>
        <v>0.30598734580499998</v>
      </c>
      <c r="Z45" s="22">
        <f>SUMIFS(EPA_Export_Aggregation!$AJ:$AJ,EPA_Export_Aggregation!$D:$D,Z$4,EPA_Export_Aggregation!$A:$A,$D45)</f>
        <v>7.9660502567499999E-2</v>
      </c>
      <c r="AA45" s="22">
        <f>SUMIFS(EPA_Export_Aggregation!$AJ:$AJ,EPA_Export_Aggregation!$D:$D,AA$4,EPA_Export_Aggregation!$A:$A,$D45)</f>
        <v>0.44989604356750001</v>
      </c>
      <c r="AB45" s="22">
        <f>SUMIFS(EPA_Export_Aggregation!$AJ:$AJ,EPA_Export_Aggregation!$D:$D,AB$4,EPA_Export_Aggregation!$A:$A,$D45)</f>
        <v>0.4172070342525</v>
      </c>
      <c r="AC45" s="22">
        <f>SUMIFS(EPA_Export_Aggregation!$AJ:$AJ,EPA_Export_Aggregation!$D:$D,AC$4,EPA_Export_Aggregation!$A:$A,$D45)</f>
        <v>0.40446442383249998</v>
      </c>
      <c r="AD45" s="22">
        <f>SUMIFS(EPA_Export_Aggregation!$AJ:$AJ,EPA_Export_Aggregation!$D:$D,AD$4,EPA_Export_Aggregation!$A:$A,$D45)</f>
        <v>0.26264988418500002</v>
      </c>
      <c r="AE45" s="22">
        <f>SUMIFS(EPA_Export_Aggregation!$AJ:$AJ,EPA_Export_Aggregation!$D:$D,AE$4,EPA_Export_Aggregation!$A:$A,$D45)</f>
        <v>4.1665003220000003E-2</v>
      </c>
      <c r="AF45" s="22">
        <f>SUMIFS(EPA_Export_Aggregation!$AJ:$AJ,EPA_Export_Aggregation!$D:$D,AF$4,EPA_Export_Aggregation!$A:$A,$D45)</f>
        <v>0.71132434015500001</v>
      </c>
      <c r="AG45" s="22">
        <f>SUMIFS(EPA_Export_Aggregation!$AJ:$AJ,EPA_Export_Aggregation!$D:$D,AG$4,EPA_Export_Aggregation!$A:$A,$D45)</f>
        <v>3.8300450719999997E-2</v>
      </c>
      <c r="AH45" s="22">
        <f>SUMIFS(EPA_Export_Aggregation!$AJ:$AJ,EPA_Export_Aggregation!$D:$D,AH$4,EPA_Export_Aggregation!$A:$A,$D45)</f>
        <v>0.52235476136750003</v>
      </c>
      <c r="AI45" s="22">
        <f>SUMIFS(EPA_Export_Aggregation!$AJ:$AJ,EPA_Export_Aggregation!$D:$D,AI$4,EPA_Export_Aggregation!$A:$A,$D45)</f>
        <v>6.33965126475E-2</v>
      </c>
      <c r="AJ45" s="22">
        <f>SUMIFS(EPA_Export_Aggregation!$AJ:$AJ,EPA_Export_Aggregation!$D:$D,AJ$4,EPA_Export_Aggregation!$A:$A,$D45)</f>
        <v>0.33056098175999998</v>
      </c>
      <c r="AK45" s="22">
        <f>SUMIFS(EPA_Export_Aggregation!$AJ:$AJ,EPA_Export_Aggregation!$D:$D,AK$4,EPA_Export_Aggregation!$A:$A,$D45)</f>
        <v>7.5709845440000006E-2</v>
      </c>
      <c r="AL45" s="22">
        <f>SUMIFS(EPA_Export_Aggregation!$AJ:$AJ,EPA_Export_Aggregation!$D:$D,AL$4,EPA_Export_Aggregation!$A:$A,$D45)</f>
        <v>0.1114950545275</v>
      </c>
      <c r="AM45" s="22">
        <f>SUMIFS(EPA_Export_Aggregation!$AJ:$AJ,EPA_Export_Aggregation!$D:$D,AM$4,EPA_Export_Aggregation!$A:$A,$D45)</f>
        <v>0.73196742026999995</v>
      </c>
      <c r="AN45" s="22">
        <f>SUMIFS(EPA_Export_Aggregation!$AJ:$AJ,EPA_Export_Aggregation!$D:$D,AN$4,EPA_Export_Aggregation!$A:$A,$D45)</f>
        <v>0.47508675033249997</v>
      </c>
      <c r="AO45" s="22">
        <f>SUMIFS(EPA_Export_Aggregation!$AJ:$AJ,EPA_Export_Aggregation!$D:$D,AO$4,EPA_Export_Aggregation!$A:$A,$D45)</f>
        <v>0.2438529170025</v>
      </c>
      <c r="AP45" s="22">
        <f>SUMIFS(EPA_Export_Aggregation!$AJ:$AJ,EPA_Export_Aggregation!$D:$D,AP$4,EPA_Export_Aggregation!$A:$A,$D45)</f>
        <v>0.18175087069250001</v>
      </c>
      <c r="AQ45" s="22">
        <f>SUMIFS(EPA_Export_Aggregation!$AJ:$AJ,EPA_Export_Aggregation!$D:$D,AQ$4,EPA_Export_Aggregation!$A:$A,$D45)</f>
        <v>0.62693249055</v>
      </c>
      <c r="AR45" s="22">
        <f>SUMIFS(EPA_Export_Aggregation!$AJ:$AJ,EPA_Export_Aggregation!$D:$D,AR$4,EPA_Export_Aggregation!$A:$A,$D45)</f>
        <v>4.55588782875E-2</v>
      </c>
      <c r="AS45" s="22">
        <f>SUMIFS(EPA_Export_Aggregation!$AJ:$AJ,EPA_Export_Aggregation!$D:$D,AS$4,EPA_Export_Aggregation!$A:$A,$D45)</f>
        <v>0.29703408071499998</v>
      </c>
      <c r="AT45" s="22">
        <f>SUMIFS(EPA_Export_Aggregation!$AJ:$AJ,EPA_Export_Aggregation!$D:$D,AT$4,EPA_Export_Aggregation!$A:$A,$D45)</f>
        <v>0.11523282345999999</v>
      </c>
      <c r="AU45" s="22">
        <f>SUMIFS(EPA_Export_Aggregation!$AJ:$AJ,EPA_Export_Aggregation!$D:$D,AU$4,EPA_Export_Aggregation!$A:$A,$D45)</f>
        <v>0.33859683869250001</v>
      </c>
      <c r="AV45" s="22">
        <f>SUMIFS(EPA_Export_Aggregation!$AJ:$AJ,EPA_Export_Aggregation!$D:$D,AV$4,EPA_Export_Aggregation!$A:$A,$D45)</f>
        <v>1.5158546519775</v>
      </c>
      <c r="AW45" s="22">
        <f>SUMIFS(EPA_Export_Aggregation!$AJ:$AJ,EPA_Export_Aggregation!$D:$D,AW$4,EPA_Export_Aggregation!$A:$A,$D45)</f>
        <v>0.15033817845</v>
      </c>
      <c r="AX45" s="22">
        <f>SUMIFS(EPA_Export_Aggregation!$AJ:$AJ,EPA_Export_Aggregation!$D:$D,AX$4,EPA_Export_Aggregation!$A:$A,$D45)</f>
        <v>0.49416948313499998</v>
      </c>
      <c r="AY45" s="22">
        <f>SUMIFS(EPA_Export_Aggregation!$AJ:$AJ,EPA_Export_Aggregation!$D:$D,AY$4,EPA_Export_Aggregation!$A:$A,$D45)</f>
        <v>2.8357010740000001E-2</v>
      </c>
      <c r="AZ45" s="22">
        <f>SUMIFS(EPA_Export_Aggregation!$AJ:$AJ,EPA_Export_Aggregation!$D:$D,AZ$4,EPA_Export_Aggregation!$A:$A,$D45)</f>
        <v>0.40720374790500002</v>
      </c>
      <c r="BA45" s="22">
        <f>SUMIFS(EPA_Export_Aggregation!$AJ:$AJ,EPA_Export_Aggregation!$D:$D,BA$4,EPA_Export_Aggregation!$A:$A,$D45)</f>
        <v>0.37930827374749998</v>
      </c>
      <c r="BB45" s="22">
        <f>SUMIFS(EPA_Export_Aggregation!$AJ:$AJ,EPA_Export_Aggregation!$D:$D,BB$4,EPA_Export_Aggregation!$A:$A,$D45)</f>
        <v>7.1423583585000006E-2</v>
      </c>
      <c r="BC45" s="22">
        <f>SUMIFS(EPA_Export_Aggregation!$AJ:$AJ,EPA_Export_Aggregation!$D:$D,BC$4,EPA_Export_Aggregation!$A:$A,$D45)</f>
        <v>2.1863329300000001E-2</v>
      </c>
    </row>
    <row r="46" spans="1:57" x14ac:dyDescent="0.25">
      <c r="A46" s="81" t="s">
        <v>211</v>
      </c>
      <c r="B46" s="81" t="s">
        <v>897</v>
      </c>
      <c r="C46" s="81" t="s">
        <v>225</v>
      </c>
      <c r="D46" s="81" t="s">
        <v>797</v>
      </c>
      <c r="E46" s="22">
        <f>SUMIFS(EPA_Export_Aggregation!$AJ:$AJ,EPA_Export_Aggregation!$D:$D,E$4,EPA_Export_Aggregation!$A:$A,$D46)</f>
        <v>0</v>
      </c>
      <c r="F46" s="22">
        <f>SUMIFS(EPA_Export_Aggregation!$AJ:$AJ,EPA_Export_Aggregation!$D:$D,F$4,EPA_Export_Aggregation!$A:$A,$D46)</f>
        <v>2.0014749299999998E-3</v>
      </c>
      <c r="G46" s="22">
        <f>SUMIFS(EPA_Export_Aggregation!$AJ:$AJ,EPA_Export_Aggregation!$D:$D,G$4,EPA_Export_Aggregation!$A:$A,$D46)</f>
        <v>8.3998515725000004E-3</v>
      </c>
      <c r="H46" s="22">
        <f>SUMIFS(EPA_Export_Aggregation!$AJ:$AJ,EPA_Export_Aggregation!$D:$D,H$4,EPA_Export_Aggregation!$A:$A,$D46)</f>
        <v>4.8035398250000002E-4</v>
      </c>
      <c r="I46" s="22">
        <f>SUMIFS(EPA_Export_Aggregation!$AJ:$AJ,EPA_Export_Aggregation!$D:$D,I$4,EPA_Export_Aggregation!$A:$A,$D46)</f>
        <v>0.76535660296749997</v>
      </c>
      <c r="J46" s="22">
        <f>SUMIFS(EPA_Export_Aggregation!$AJ:$AJ,EPA_Export_Aggregation!$D:$D,J$4,EPA_Export_Aggregation!$A:$A,$D46)</f>
        <v>5.4280000124999998E-2</v>
      </c>
      <c r="K46" s="22">
        <f>SUMIFS(EPA_Export_Aggregation!$AJ:$AJ,EPA_Export_Aggregation!$D:$D,K$4,EPA_Export_Aggregation!$A:$A,$D46)</f>
        <v>9.8806145750000001E-3</v>
      </c>
      <c r="L46" s="22">
        <f>SUMIFS(EPA_Export_Aggregation!$AJ:$AJ,EPA_Export_Aggregation!$D:$D,L$4,EPA_Export_Aggregation!$A:$A,$D46)</f>
        <v>0</v>
      </c>
      <c r="M46" s="22">
        <f>SUMIFS(EPA_Export_Aggregation!$AJ:$AJ,EPA_Export_Aggregation!$D:$D,M$4,EPA_Export_Aggregation!$A:$A,$D46)</f>
        <v>2.0014749299999998E-3</v>
      </c>
      <c r="N46" s="22">
        <f>SUMIFS(EPA_Export_Aggregation!$AJ:$AJ,EPA_Export_Aggregation!$D:$D,N$4,EPA_Export_Aggregation!$A:$A,$D46)</f>
        <v>0.1237599912</v>
      </c>
      <c r="O46" s="22">
        <f>SUMIFS(EPA_Export_Aggregation!$AJ:$AJ,EPA_Export_Aggregation!$D:$D,O$4,EPA_Export_Aggregation!$A:$A,$D46)</f>
        <v>2.5079815200000001E-2</v>
      </c>
      <c r="P46" s="22">
        <f>SUMIFS(EPA_Export_Aggregation!$AJ:$AJ,EPA_Export_Aggregation!$D:$D,P$4,EPA_Export_Aggregation!$A:$A,$D46)</f>
        <v>0</v>
      </c>
      <c r="Q46" s="22">
        <f>SUMIFS(EPA_Export_Aggregation!$AJ:$AJ,EPA_Export_Aggregation!$D:$D,Q$4,EPA_Export_Aggregation!$A:$A,$D46)</f>
        <v>8.6797296174999997E-3</v>
      </c>
      <c r="R46" s="22">
        <f>SUMIFS(EPA_Export_Aggregation!$AJ:$AJ,EPA_Export_Aggregation!$D:$D,R$4,EPA_Export_Aggregation!$A:$A,$D46)</f>
        <v>2.9188176074999999E-2</v>
      </c>
      <c r="S46" s="22">
        <f>SUMIFS(EPA_Export_Aggregation!$AJ:$AJ,EPA_Export_Aggregation!$D:$D,S$4,EPA_Export_Aggregation!$A:$A,$D46)</f>
        <v>0.11207933218500001</v>
      </c>
      <c r="T46" s="22">
        <f>SUMIFS(EPA_Export_Aggregation!$AJ:$AJ,EPA_Export_Aggregation!$D:$D,T$4,EPA_Export_Aggregation!$A:$A,$D46)</f>
        <v>5.5771560827499997E-2</v>
      </c>
      <c r="U46" s="22">
        <f>SUMIFS(EPA_Export_Aggregation!$AJ:$AJ,EPA_Export_Aggregation!$D:$D,U$4,EPA_Export_Aggregation!$A:$A,$D46)</f>
        <v>4.857446225E-3</v>
      </c>
      <c r="V46" s="22">
        <f>SUMIFS(EPA_Export_Aggregation!$AJ:$AJ,EPA_Export_Aggregation!$D:$D,V$4,EPA_Export_Aggregation!$A:$A,$D46)</f>
        <v>4.0029498617499999E-2</v>
      </c>
      <c r="W46" s="22">
        <f>SUMIFS(EPA_Export_Aggregation!$AJ:$AJ,EPA_Export_Aggregation!$D:$D,W$4,EPA_Export_Aggregation!$A:$A,$D46)</f>
        <v>0</v>
      </c>
      <c r="X46" s="22">
        <f>SUMIFS(EPA_Export_Aggregation!$AJ:$AJ,EPA_Export_Aggregation!$D:$D,X$4,EPA_Export_Aggregation!$A:$A,$D46)</f>
        <v>2.8810030745E-2</v>
      </c>
      <c r="Y46" s="22">
        <f>SUMIFS(EPA_Export_Aggregation!$AJ:$AJ,EPA_Export_Aggregation!$D:$D,Y$4,EPA_Export_Aggregation!$A:$A,$D46)</f>
        <v>7.4497565560000006E-2</v>
      </c>
      <c r="Z46" s="22">
        <f>SUMIFS(EPA_Export_Aggregation!$AJ:$AJ,EPA_Export_Aggregation!$D:$D,Z$4,EPA_Export_Aggregation!$A:$A,$D46)</f>
        <v>6.9851475075000001E-3</v>
      </c>
      <c r="AA46" s="22">
        <f>SUMIFS(EPA_Export_Aggregation!$AJ:$AJ,EPA_Export_Aggregation!$D:$D,AA$4,EPA_Export_Aggregation!$A:$A,$D46)</f>
        <v>0.12624759873249999</v>
      </c>
      <c r="AB46" s="22">
        <f>SUMIFS(EPA_Export_Aggregation!$AJ:$AJ,EPA_Export_Aggregation!$D:$D,AB$4,EPA_Export_Aggregation!$A:$A,$D46)</f>
        <v>3.1333695617499997E-2</v>
      </c>
      <c r="AC46" s="22">
        <f>SUMIFS(EPA_Export_Aggregation!$AJ:$AJ,EPA_Export_Aggregation!$D:$D,AC$4,EPA_Export_Aggregation!$A:$A,$D46)</f>
        <v>3.7253052592500002E-2</v>
      </c>
      <c r="AD46" s="22">
        <f>SUMIFS(EPA_Export_Aggregation!$AJ:$AJ,EPA_Export_Aggregation!$D:$D,AD$4,EPA_Export_Aggregation!$A:$A,$D46)</f>
        <v>7.7657227325E-3</v>
      </c>
      <c r="AE46" s="22">
        <f>SUMIFS(EPA_Export_Aggregation!$AJ:$AJ,EPA_Export_Aggregation!$D:$D,AE$4,EPA_Export_Aggregation!$A:$A,$D46)</f>
        <v>3.9989469117500002E-2</v>
      </c>
      <c r="AF46" s="22">
        <f>SUMIFS(EPA_Export_Aggregation!$AJ:$AJ,EPA_Export_Aggregation!$D:$D,AF$4,EPA_Export_Aggregation!$A:$A,$D46)</f>
        <v>2.4769986880000001E-2</v>
      </c>
      <c r="AG46" s="22">
        <f>SUMIFS(EPA_Export_Aggregation!$AJ:$AJ,EPA_Export_Aggregation!$D:$D,AG$4,EPA_Export_Aggregation!$A:$A,$D46)</f>
        <v>2.6219321599999998E-3</v>
      </c>
      <c r="AH46" s="22">
        <f>SUMIFS(EPA_Export_Aggregation!$AJ:$AJ,EPA_Export_Aggregation!$D:$D,AH$4,EPA_Export_Aggregation!$A:$A,$D46)</f>
        <v>1.4445311735000001E-2</v>
      </c>
      <c r="AI46" s="22">
        <f>SUMIFS(EPA_Export_Aggregation!$AJ:$AJ,EPA_Export_Aggregation!$D:$D,AI$4,EPA_Export_Aggregation!$A:$A,$D46)</f>
        <v>3.1424490725000002E-3</v>
      </c>
      <c r="AJ46" s="22">
        <f>SUMIFS(EPA_Export_Aggregation!$AJ:$AJ,EPA_Export_Aggregation!$D:$D,AJ$4,EPA_Export_Aggregation!$A:$A,$D46)</f>
        <v>9.6366737842499994E-2</v>
      </c>
      <c r="AK46" s="22">
        <f>SUMIFS(EPA_Export_Aggregation!$AJ:$AJ,EPA_Export_Aggregation!$D:$D,AK$4,EPA_Export_Aggregation!$A:$A,$D46)</f>
        <v>4.1712071874999996E-3</v>
      </c>
      <c r="AL46" s="22">
        <f>SUMIFS(EPA_Export_Aggregation!$AJ:$AJ,EPA_Export_Aggregation!$D:$D,AL$4,EPA_Export_Aggregation!$A:$A,$D46)</f>
        <v>1.0007374649999999E-3</v>
      </c>
      <c r="AM46" s="22">
        <f>SUMIFS(EPA_Export_Aggregation!$AJ:$AJ,EPA_Export_Aggregation!$D:$D,AM$4,EPA_Export_Aggregation!$A:$A,$D46)</f>
        <v>6.1199940607500003E-2</v>
      </c>
      <c r="AN46" s="22">
        <f>SUMIFS(EPA_Export_Aggregation!$AJ:$AJ,EPA_Export_Aggregation!$D:$D,AN$4,EPA_Export_Aggregation!$A:$A,$D46)</f>
        <v>1.3758795569999999E-2</v>
      </c>
      <c r="AO46" s="22">
        <f>SUMIFS(EPA_Export_Aggregation!$AJ:$AJ,EPA_Export_Aggregation!$D:$D,AO$4,EPA_Export_Aggregation!$A:$A,$D46)</f>
        <v>1.8413569375000001E-3</v>
      </c>
      <c r="AP46" s="22">
        <f>SUMIFS(EPA_Export_Aggregation!$AJ:$AJ,EPA_Export_Aggregation!$D:$D,AP$4,EPA_Export_Aggregation!$A:$A,$D46)</f>
        <v>4.6107700855000003E-2</v>
      </c>
      <c r="AQ46" s="22">
        <f>SUMIFS(EPA_Export_Aggregation!$AJ:$AJ,EPA_Export_Aggregation!$D:$D,AQ$4,EPA_Export_Aggregation!$A:$A,$D46)</f>
        <v>3.0689282275E-3</v>
      </c>
      <c r="AR46" s="22">
        <f>SUMIFS(EPA_Export_Aggregation!$AJ:$AJ,EPA_Export_Aggregation!$D:$D,AR$4,EPA_Export_Aggregation!$A:$A,$D46)</f>
        <v>2.4677652170000001E-2</v>
      </c>
      <c r="AS46" s="22">
        <f>SUMIFS(EPA_Export_Aggregation!$AJ:$AJ,EPA_Export_Aggregation!$D:$D,AS$4,EPA_Export_Aggregation!$A:$A,$D46)</f>
        <v>5.8385025207500003E-2</v>
      </c>
      <c r="AT46" s="22">
        <f>SUMIFS(EPA_Export_Aggregation!$AJ:$AJ,EPA_Export_Aggregation!$D:$D,AT$4,EPA_Export_Aggregation!$A:$A,$D46)</f>
        <v>0</v>
      </c>
      <c r="AU46" s="22">
        <f>SUMIFS(EPA_Export_Aggregation!$AJ:$AJ,EPA_Export_Aggregation!$D:$D,AU$4,EPA_Export_Aggregation!$A:$A,$D46)</f>
        <v>2.62259931775E-2</v>
      </c>
      <c r="AV46" s="22">
        <f>SUMIFS(EPA_Export_Aggregation!$AJ:$AJ,EPA_Export_Aggregation!$D:$D,AV$4,EPA_Export_Aggregation!$A:$A,$D46)</f>
        <v>3.3180051107499997E-2</v>
      </c>
      <c r="AW46" s="22">
        <f>SUMIFS(EPA_Export_Aggregation!$AJ:$AJ,EPA_Export_Aggregation!$D:$D,AW$4,EPA_Export_Aggregation!$A:$A,$D46)</f>
        <v>4.4934046220000003E-2</v>
      </c>
      <c r="AX46" s="22">
        <f>SUMIFS(EPA_Export_Aggregation!$AJ:$AJ,EPA_Export_Aggregation!$D:$D,AX$4,EPA_Export_Aggregation!$A:$A,$D46)</f>
        <v>8.7313142972499994E-2</v>
      </c>
      <c r="AY46" s="22">
        <f>SUMIFS(EPA_Export_Aggregation!$AJ:$AJ,EPA_Export_Aggregation!$D:$D,AY$4,EPA_Export_Aggregation!$A:$A,$D46)</f>
        <v>7.2119813350000001E-3</v>
      </c>
      <c r="AZ46" s="22">
        <f>SUMIFS(EPA_Export_Aggregation!$AJ:$AJ,EPA_Export_Aggregation!$D:$D,AZ$4,EPA_Export_Aggregation!$A:$A,$D46)</f>
        <v>0.1058046364275</v>
      </c>
      <c r="BA46" s="22">
        <f>SUMIFS(EPA_Export_Aggregation!$AJ:$AJ,EPA_Export_Aggregation!$D:$D,BA$4,EPA_Export_Aggregation!$A:$A,$D46)</f>
        <v>1.17008071975E-2</v>
      </c>
      <c r="BB46" s="22">
        <f>SUMIFS(EPA_Export_Aggregation!$AJ:$AJ,EPA_Export_Aggregation!$D:$D,BB$4,EPA_Export_Aggregation!$A:$A,$D46)</f>
        <v>0</v>
      </c>
      <c r="BC46" s="22">
        <f>SUMIFS(EPA_Export_Aggregation!$AJ:$AJ,EPA_Export_Aggregation!$D:$D,BC$4,EPA_Export_Aggregation!$A:$A,$D46)</f>
        <v>7.4896731499999999E-3</v>
      </c>
    </row>
    <row r="47" spans="1:57" x14ac:dyDescent="0.25">
      <c r="A47" s="81" t="s">
        <v>188</v>
      </c>
      <c r="B47" s="81" t="s">
        <v>897</v>
      </c>
      <c r="C47" s="81" t="s">
        <v>225</v>
      </c>
      <c r="D47" s="81" t="s">
        <v>809</v>
      </c>
      <c r="E47" s="22">
        <f>SUMIFS(EPA_Export_Aggregation!$AJ:$AJ,EPA_Export_Aggregation!$D:$D,E$4,EPA_Export_Aggregation!$A:$A,$D47)</f>
        <v>0</v>
      </c>
      <c r="F47" s="22">
        <f>SUMIFS(EPA_Export_Aggregation!$AJ:$AJ,EPA_Export_Aggregation!$D:$D,F$4,EPA_Export_Aggregation!$A:$A,$D47)</f>
        <v>0</v>
      </c>
      <c r="G47" s="22">
        <f>SUMIFS(EPA_Export_Aggregation!$AJ:$AJ,EPA_Export_Aggregation!$D:$D,G$4,EPA_Export_Aggregation!$A:$A,$D47)</f>
        <v>0</v>
      </c>
      <c r="H47" s="22">
        <f>SUMIFS(EPA_Export_Aggregation!$AJ:$AJ,EPA_Export_Aggregation!$D:$D,H$4,EPA_Export_Aggregation!$A:$A,$D47)</f>
        <v>5.544214975E-4</v>
      </c>
      <c r="I47" s="22">
        <f>SUMIFS(EPA_Export_Aggregation!$AJ:$AJ,EPA_Export_Aggregation!$D:$D,I$4,EPA_Export_Aggregation!$A:$A,$D47)</f>
        <v>3.2710868365E-2</v>
      </c>
      <c r="J47" s="22">
        <f>SUMIFS(EPA_Export_Aggregation!$AJ:$AJ,EPA_Export_Aggregation!$D:$D,J$4,EPA_Export_Aggregation!$A:$A,$D47)</f>
        <v>5.544214975E-4</v>
      </c>
      <c r="K47" s="22">
        <f>SUMIFS(EPA_Export_Aggregation!$AJ:$AJ,EPA_Export_Aggregation!$D:$D,K$4,EPA_Export_Aggregation!$A:$A,$D47)</f>
        <v>2.7721074874999998E-3</v>
      </c>
      <c r="L47" s="22">
        <f>SUMIFS(EPA_Export_Aggregation!$AJ:$AJ,EPA_Export_Aggregation!$D:$D,L$4,EPA_Export_Aggregation!$A:$A,$D47)</f>
        <v>0</v>
      </c>
      <c r="M47" s="22">
        <f>SUMIFS(EPA_Export_Aggregation!$AJ:$AJ,EPA_Export_Aggregation!$D:$D,M$4,EPA_Export_Aggregation!$A:$A,$D47)</f>
        <v>0</v>
      </c>
      <c r="N47" s="22">
        <f>SUMIFS(EPA_Export_Aggregation!$AJ:$AJ,EPA_Export_Aggregation!$D:$D,N$4,EPA_Export_Aggregation!$A:$A,$D47)</f>
        <v>5.5442149774999998E-3</v>
      </c>
      <c r="O47" s="22">
        <f>SUMIFS(EPA_Export_Aggregation!$AJ:$AJ,EPA_Export_Aggregation!$D:$D,O$4,EPA_Export_Aggregation!$A:$A,$D47)</f>
        <v>2.7721074874999998E-3</v>
      </c>
      <c r="P47" s="22">
        <f>SUMIFS(EPA_Export_Aggregation!$AJ:$AJ,EPA_Export_Aggregation!$D:$D,P$4,EPA_Export_Aggregation!$A:$A,$D47)</f>
        <v>0</v>
      </c>
      <c r="Q47" s="22">
        <f>SUMIFS(EPA_Export_Aggregation!$AJ:$AJ,EPA_Export_Aggregation!$D:$D,Q$4,EPA_Export_Aggregation!$A:$A,$D47)</f>
        <v>1.6632644925E-3</v>
      </c>
      <c r="R47" s="22">
        <f>SUMIFS(EPA_Export_Aggregation!$AJ:$AJ,EPA_Export_Aggregation!$D:$D,R$4,EPA_Export_Aggregation!$A:$A,$D47)</f>
        <v>5.544214975E-4</v>
      </c>
      <c r="S47" s="22">
        <f>SUMIFS(EPA_Export_Aggregation!$AJ:$AJ,EPA_Export_Aggregation!$D:$D,S$4,EPA_Export_Aggregation!$A:$A,$D47)</f>
        <v>0</v>
      </c>
      <c r="T47" s="22">
        <f>SUMIFS(EPA_Export_Aggregation!$AJ:$AJ,EPA_Export_Aggregation!$D:$D,T$4,EPA_Export_Aggregation!$A:$A,$D47)</f>
        <v>2.7721074874999998E-3</v>
      </c>
      <c r="U47" s="22">
        <f>SUMIFS(EPA_Export_Aggregation!$AJ:$AJ,EPA_Export_Aggregation!$D:$D,U$4,EPA_Export_Aggregation!$A:$A,$D47)</f>
        <v>5.544214975E-4</v>
      </c>
      <c r="V47" s="22">
        <f>SUMIFS(EPA_Export_Aggregation!$AJ:$AJ,EPA_Export_Aggregation!$D:$D,V$4,EPA_Export_Aggregation!$A:$A,$D47)</f>
        <v>0</v>
      </c>
      <c r="W47" s="22">
        <f>SUMIFS(EPA_Export_Aggregation!$AJ:$AJ,EPA_Export_Aggregation!$D:$D,W$4,EPA_Export_Aggregation!$A:$A,$D47)</f>
        <v>0</v>
      </c>
      <c r="X47" s="22">
        <f>SUMIFS(EPA_Export_Aggregation!$AJ:$AJ,EPA_Export_Aggregation!$D:$D,X$4,EPA_Export_Aggregation!$A:$A,$D47)</f>
        <v>1.1088429955E-2</v>
      </c>
      <c r="Y47" s="22">
        <f>SUMIFS(EPA_Export_Aggregation!$AJ:$AJ,EPA_Export_Aggregation!$D:$D,Y$4,EPA_Export_Aggregation!$A:$A,$D47)</f>
        <v>5.544214975E-4</v>
      </c>
      <c r="Z47" s="22">
        <f>SUMIFS(EPA_Export_Aggregation!$AJ:$AJ,EPA_Export_Aggregation!$D:$D,Z$4,EPA_Export_Aggregation!$A:$A,$D47)</f>
        <v>1.6632644925E-3</v>
      </c>
      <c r="AA47" s="22">
        <f>SUMIFS(EPA_Export_Aggregation!$AJ:$AJ,EPA_Export_Aggregation!$D:$D,AA$4,EPA_Export_Aggregation!$A:$A,$D47)</f>
        <v>3.880950485E-3</v>
      </c>
      <c r="AB47" s="22">
        <f>SUMIFS(EPA_Export_Aggregation!$AJ:$AJ,EPA_Export_Aggregation!$D:$D,AB$4,EPA_Export_Aggregation!$A:$A,$D47)</f>
        <v>3.880950485E-3</v>
      </c>
      <c r="AC47" s="22">
        <f>SUMIFS(EPA_Export_Aggregation!$AJ:$AJ,EPA_Export_Aggregation!$D:$D,AC$4,EPA_Export_Aggregation!$A:$A,$D47)</f>
        <v>2.7721074874999998E-3</v>
      </c>
      <c r="AD47" s="22">
        <f>SUMIFS(EPA_Export_Aggregation!$AJ:$AJ,EPA_Export_Aggregation!$D:$D,AD$4,EPA_Export_Aggregation!$A:$A,$D47)</f>
        <v>0</v>
      </c>
      <c r="AE47" s="22">
        <f>SUMIFS(EPA_Export_Aggregation!$AJ:$AJ,EPA_Export_Aggregation!$D:$D,AE$4,EPA_Export_Aggregation!$A:$A,$D47)</f>
        <v>0</v>
      </c>
      <c r="AF47" s="22">
        <f>SUMIFS(EPA_Export_Aggregation!$AJ:$AJ,EPA_Export_Aggregation!$D:$D,AF$4,EPA_Export_Aggregation!$A:$A,$D47)</f>
        <v>3.880950485E-3</v>
      </c>
      <c r="AG47" s="22">
        <f>SUMIFS(EPA_Export_Aggregation!$AJ:$AJ,EPA_Export_Aggregation!$D:$D,AG$4,EPA_Export_Aggregation!$A:$A,$D47)</f>
        <v>1.108842995E-3</v>
      </c>
      <c r="AH47" s="22">
        <f>SUMIFS(EPA_Export_Aggregation!$AJ:$AJ,EPA_Export_Aggregation!$D:$D,AH$4,EPA_Export_Aggregation!$A:$A,$D47)</f>
        <v>0</v>
      </c>
      <c r="AI47" s="22">
        <f>SUMIFS(EPA_Export_Aggregation!$AJ:$AJ,EPA_Export_Aggregation!$D:$D,AI$4,EPA_Export_Aggregation!$A:$A,$D47)</f>
        <v>3.3265289875000002E-3</v>
      </c>
      <c r="AJ47" s="22">
        <f>SUMIFS(EPA_Export_Aggregation!$AJ:$AJ,EPA_Export_Aggregation!$D:$D,AJ$4,EPA_Export_Aggregation!$A:$A,$D47)</f>
        <v>6.0986364750000004E-3</v>
      </c>
      <c r="AK47" s="22">
        <f>SUMIFS(EPA_Export_Aggregation!$AJ:$AJ,EPA_Export_Aggregation!$D:$D,AK$4,EPA_Export_Aggregation!$A:$A,$D47)</f>
        <v>0</v>
      </c>
      <c r="AL47" s="22">
        <f>SUMIFS(EPA_Export_Aggregation!$AJ:$AJ,EPA_Export_Aggregation!$D:$D,AL$4,EPA_Export_Aggregation!$A:$A,$D47)</f>
        <v>0</v>
      </c>
      <c r="AM47" s="22">
        <f>SUMIFS(EPA_Export_Aggregation!$AJ:$AJ,EPA_Export_Aggregation!$D:$D,AM$4,EPA_Export_Aggregation!$A:$A,$D47)</f>
        <v>9.97958696E-3</v>
      </c>
      <c r="AN47" s="22">
        <f>SUMIFS(EPA_Export_Aggregation!$AJ:$AJ,EPA_Export_Aggregation!$D:$D,AN$4,EPA_Export_Aggregation!$A:$A,$D47)</f>
        <v>2.4394545900000002E-2</v>
      </c>
      <c r="AO47" s="22">
        <f>SUMIFS(EPA_Export_Aggregation!$AJ:$AJ,EPA_Export_Aggregation!$D:$D,AO$4,EPA_Export_Aggregation!$A:$A,$D47)</f>
        <v>0</v>
      </c>
      <c r="AP47" s="22">
        <f>SUMIFS(EPA_Export_Aggregation!$AJ:$AJ,EPA_Export_Aggregation!$D:$D,AP$4,EPA_Export_Aggregation!$A:$A,$D47)</f>
        <v>3.880950485E-3</v>
      </c>
      <c r="AQ47" s="22">
        <f>SUMIFS(EPA_Export_Aggregation!$AJ:$AJ,EPA_Export_Aggregation!$D:$D,AQ$4,EPA_Export_Aggregation!$A:$A,$D47)</f>
        <v>4.98979348E-3</v>
      </c>
      <c r="AR47" s="22">
        <f>SUMIFS(EPA_Export_Aggregation!$AJ:$AJ,EPA_Export_Aggregation!$D:$D,AR$4,EPA_Export_Aggregation!$A:$A,$D47)</f>
        <v>5.544214975E-4</v>
      </c>
      <c r="AS47" s="22">
        <f>SUMIFS(EPA_Export_Aggregation!$AJ:$AJ,EPA_Export_Aggregation!$D:$D,AS$4,EPA_Export_Aggregation!$A:$A,$D47)</f>
        <v>0</v>
      </c>
      <c r="AT47" s="22">
        <f>SUMIFS(EPA_Export_Aggregation!$AJ:$AJ,EPA_Export_Aggregation!$D:$D,AT$4,EPA_Export_Aggregation!$A:$A,$D47)</f>
        <v>0</v>
      </c>
      <c r="AU47" s="22">
        <f>SUMIFS(EPA_Export_Aggregation!$AJ:$AJ,EPA_Export_Aggregation!$D:$D,AU$4,EPA_Export_Aggregation!$A:$A,$D47)</f>
        <v>2.21768599E-3</v>
      </c>
      <c r="AV47" s="22">
        <f>SUMIFS(EPA_Export_Aggregation!$AJ:$AJ,EPA_Export_Aggregation!$D:$D,AV$4,EPA_Export_Aggregation!$A:$A,$D47)</f>
        <v>2.7721074874999998E-3</v>
      </c>
      <c r="AW47" s="22">
        <f>SUMIFS(EPA_Export_Aggregation!$AJ:$AJ,EPA_Export_Aggregation!$D:$D,AW$4,EPA_Export_Aggregation!$A:$A,$D47)</f>
        <v>0</v>
      </c>
      <c r="AX47" s="22">
        <f>SUMIFS(EPA_Export_Aggregation!$AJ:$AJ,EPA_Export_Aggregation!$D:$D,AX$4,EPA_Export_Aggregation!$A:$A,$D47)</f>
        <v>1.108842995E-3</v>
      </c>
      <c r="AY47" s="22">
        <f>SUMIFS(EPA_Export_Aggregation!$AJ:$AJ,EPA_Export_Aggregation!$D:$D,AY$4,EPA_Export_Aggregation!$A:$A,$D47)</f>
        <v>3.880950485E-3</v>
      </c>
      <c r="AZ47" s="22">
        <f>SUMIFS(EPA_Export_Aggregation!$AJ:$AJ,EPA_Export_Aggregation!$D:$D,AZ$4,EPA_Export_Aggregation!$A:$A,$D47)</f>
        <v>5.544214975E-4</v>
      </c>
      <c r="BA47" s="22">
        <f>SUMIFS(EPA_Export_Aggregation!$AJ:$AJ,EPA_Export_Aggregation!$D:$D,BA$4,EPA_Export_Aggregation!$A:$A,$D47)</f>
        <v>9.97958696E-3</v>
      </c>
      <c r="BB47" s="22">
        <f>SUMIFS(EPA_Export_Aggregation!$AJ:$AJ,EPA_Export_Aggregation!$D:$D,BB$4,EPA_Export_Aggregation!$A:$A,$D47)</f>
        <v>0</v>
      </c>
      <c r="BC47" s="22">
        <f>SUMIFS(EPA_Export_Aggregation!$AJ:$AJ,EPA_Export_Aggregation!$D:$D,BC$4,EPA_Export_Aggregation!$A:$A,$D47)</f>
        <v>0</v>
      </c>
    </row>
    <row r="48" spans="1:57" x14ac:dyDescent="0.25">
      <c r="A48" s="81" t="s">
        <v>211</v>
      </c>
      <c r="B48" s="81" t="s">
        <v>897</v>
      </c>
      <c r="C48" s="81" t="s">
        <v>225</v>
      </c>
      <c r="D48" s="81" t="s">
        <v>811</v>
      </c>
      <c r="E48" s="22">
        <f>SUMIFS(EPA_Export_Aggregation!$AJ:$AJ,EPA_Export_Aggregation!$D:$D,E$4,EPA_Export_Aggregation!$A:$A,$D48)</f>
        <v>8.7500000000000006E-9</v>
      </c>
      <c r="F48" s="22">
        <f>SUMIFS(EPA_Export_Aggregation!$AJ:$AJ,EPA_Export_Aggregation!$D:$D,F$4,EPA_Export_Aggregation!$A:$A,$D48)</f>
        <v>1.0475925E-6</v>
      </c>
      <c r="G48" s="22">
        <f>SUMIFS(EPA_Export_Aggregation!$AJ:$AJ,EPA_Export_Aggregation!$D:$D,G$4,EPA_Export_Aggregation!$A:$A,$D48)</f>
        <v>0</v>
      </c>
      <c r="H48" s="22">
        <f>SUMIFS(EPA_Export_Aggregation!$AJ:$AJ,EPA_Export_Aggregation!$D:$D,H$4,EPA_Export_Aggregation!$A:$A,$D48)</f>
        <v>0</v>
      </c>
      <c r="I48" s="22">
        <f>SUMIFS(EPA_Export_Aggregation!$AJ:$AJ,EPA_Export_Aggregation!$D:$D,I$4,EPA_Export_Aggregation!$A:$A,$D48)</f>
        <v>3.2732875E-6</v>
      </c>
      <c r="J48" s="22">
        <f>SUMIFS(EPA_Export_Aggregation!$AJ:$AJ,EPA_Export_Aggregation!$D:$D,J$4,EPA_Export_Aggregation!$A:$A,$D48)</f>
        <v>0</v>
      </c>
      <c r="K48" s="22">
        <f>SUMIFS(EPA_Export_Aggregation!$AJ:$AJ,EPA_Export_Aggregation!$D:$D,K$4,EPA_Export_Aggregation!$A:$A,$D48)</f>
        <v>9.1973925000000006E-6</v>
      </c>
      <c r="L48" s="22">
        <f>SUMIFS(EPA_Export_Aggregation!$AJ:$AJ,EPA_Export_Aggregation!$D:$D,L$4,EPA_Export_Aggregation!$A:$A,$D48)</f>
        <v>0</v>
      </c>
      <c r="M48" s="22">
        <f>SUMIFS(EPA_Export_Aggregation!$AJ:$AJ,EPA_Export_Aggregation!$D:$D,M$4,EPA_Export_Aggregation!$A:$A,$D48)</f>
        <v>0</v>
      </c>
      <c r="N48" s="22">
        <f>SUMIFS(EPA_Export_Aggregation!$AJ:$AJ,EPA_Export_Aggregation!$D:$D,N$4,EPA_Export_Aggregation!$A:$A,$D48)</f>
        <v>2.7882812500000001E-5</v>
      </c>
      <c r="O48" s="22">
        <f>SUMIFS(EPA_Export_Aggregation!$AJ:$AJ,EPA_Export_Aggregation!$D:$D,O$4,EPA_Export_Aggregation!$A:$A,$D48)</f>
        <v>0</v>
      </c>
      <c r="P48" s="22">
        <f>SUMIFS(EPA_Export_Aggregation!$AJ:$AJ,EPA_Export_Aggregation!$D:$D,P$4,EPA_Export_Aggregation!$A:$A,$D48)</f>
        <v>2.9867024999999999E-6</v>
      </c>
      <c r="Q48" s="22">
        <f>SUMIFS(EPA_Export_Aggregation!$AJ:$AJ,EPA_Export_Aggregation!$D:$D,Q$4,EPA_Export_Aggregation!$A:$A,$D48)</f>
        <v>1.43145E-7</v>
      </c>
      <c r="R48" s="22">
        <f>SUMIFS(EPA_Export_Aggregation!$AJ:$AJ,EPA_Export_Aggregation!$D:$D,R$4,EPA_Export_Aggregation!$A:$A,$D48)</f>
        <v>0</v>
      </c>
      <c r="S48" s="22">
        <f>SUMIFS(EPA_Export_Aggregation!$AJ:$AJ,EPA_Export_Aggregation!$D:$D,S$4,EPA_Export_Aggregation!$A:$A,$D48)</f>
        <v>0</v>
      </c>
      <c r="T48" s="22">
        <f>SUMIFS(EPA_Export_Aggregation!$AJ:$AJ,EPA_Export_Aggregation!$D:$D,T$4,EPA_Export_Aggregation!$A:$A,$D48)</f>
        <v>3.9407375000000003E-6</v>
      </c>
      <c r="U48" s="22">
        <f>SUMIFS(EPA_Export_Aggregation!$AJ:$AJ,EPA_Export_Aggregation!$D:$D,U$4,EPA_Export_Aggregation!$A:$A,$D48)</f>
        <v>0</v>
      </c>
      <c r="V48" s="22">
        <f>SUMIFS(EPA_Export_Aggregation!$AJ:$AJ,EPA_Export_Aggregation!$D:$D,V$4,EPA_Export_Aggregation!$A:$A,$D48)</f>
        <v>0</v>
      </c>
      <c r="W48" s="22">
        <f>SUMIFS(EPA_Export_Aggregation!$AJ:$AJ,EPA_Export_Aggregation!$D:$D,W$4,EPA_Export_Aggregation!$A:$A,$D48)</f>
        <v>0</v>
      </c>
      <c r="X48" s="22">
        <f>SUMIFS(EPA_Export_Aggregation!$AJ:$AJ,EPA_Export_Aggregation!$D:$D,X$4,EPA_Export_Aggregation!$A:$A,$D48)</f>
        <v>1.3917602500000001E-5</v>
      </c>
      <c r="Y48" s="22">
        <f>SUMIFS(EPA_Export_Aggregation!$AJ:$AJ,EPA_Export_Aggregation!$D:$D,Y$4,EPA_Export_Aggregation!$A:$A,$D48)</f>
        <v>6.1780525000000003E-6</v>
      </c>
      <c r="Z48" s="22">
        <f>SUMIFS(EPA_Export_Aggregation!$AJ:$AJ,EPA_Export_Aggregation!$D:$D,Z$4,EPA_Export_Aggregation!$A:$A,$D48)</f>
        <v>1.2696249999999999E-6</v>
      </c>
      <c r="AA48" s="22">
        <f>SUMIFS(EPA_Export_Aggregation!$AJ:$AJ,EPA_Export_Aggregation!$D:$D,AA$4,EPA_Export_Aggregation!$A:$A,$D48)</f>
        <v>8.9600749999999997E-7</v>
      </c>
      <c r="AB48" s="22">
        <f>SUMIFS(EPA_Export_Aggregation!$AJ:$AJ,EPA_Export_Aggregation!$D:$D,AB$4,EPA_Export_Aggregation!$A:$A,$D48)</f>
        <v>5.2287724999999996E-6</v>
      </c>
      <c r="AC48" s="22">
        <f>SUMIFS(EPA_Export_Aggregation!$AJ:$AJ,EPA_Export_Aggregation!$D:$D,AC$4,EPA_Export_Aggregation!$A:$A,$D48)</f>
        <v>0</v>
      </c>
      <c r="AD48" s="22">
        <f>SUMIFS(EPA_Export_Aggregation!$AJ:$AJ,EPA_Export_Aggregation!$D:$D,AD$4,EPA_Export_Aggregation!$A:$A,$D48)</f>
        <v>0</v>
      </c>
      <c r="AE48" s="22">
        <f>SUMIFS(EPA_Export_Aggregation!$AJ:$AJ,EPA_Export_Aggregation!$D:$D,AE$4,EPA_Export_Aggregation!$A:$A,$D48)</f>
        <v>0</v>
      </c>
      <c r="AF48" s="22">
        <f>SUMIFS(EPA_Export_Aggregation!$AJ:$AJ,EPA_Export_Aggregation!$D:$D,AF$4,EPA_Export_Aggregation!$A:$A,$D48)</f>
        <v>0</v>
      </c>
      <c r="AG48" s="22">
        <f>SUMIFS(EPA_Export_Aggregation!$AJ:$AJ,EPA_Export_Aggregation!$D:$D,AG$4,EPA_Export_Aggregation!$A:$A,$D48)</f>
        <v>0</v>
      </c>
      <c r="AH48" s="22">
        <f>SUMIFS(EPA_Export_Aggregation!$AJ:$AJ,EPA_Export_Aggregation!$D:$D,AH$4,EPA_Export_Aggregation!$A:$A,$D48)</f>
        <v>0</v>
      </c>
      <c r="AI48" s="22">
        <f>SUMIFS(EPA_Export_Aggregation!$AJ:$AJ,EPA_Export_Aggregation!$D:$D,AI$4,EPA_Export_Aggregation!$A:$A,$D48)</f>
        <v>8.4979000000000004E-7</v>
      </c>
      <c r="AJ48" s="22">
        <f>SUMIFS(EPA_Export_Aggregation!$AJ:$AJ,EPA_Export_Aggregation!$D:$D,AJ$4,EPA_Export_Aggregation!$A:$A,$D48)</f>
        <v>9.0044199999999994E-6</v>
      </c>
      <c r="AK48" s="22">
        <f>SUMIFS(EPA_Export_Aggregation!$AJ:$AJ,EPA_Export_Aggregation!$D:$D,AK$4,EPA_Export_Aggregation!$A:$A,$D48)</f>
        <v>0</v>
      </c>
      <c r="AL48" s="22">
        <f>SUMIFS(EPA_Export_Aggregation!$AJ:$AJ,EPA_Export_Aggregation!$D:$D,AL$4,EPA_Export_Aggregation!$A:$A,$D48)</f>
        <v>0</v>
      </c>
      <c r="AM48" s="22">
        <f>SUMIFS(EPA_Export_Aggregation!$AJ:$AJ,EPA_Export_Aggregation!$D:$D,AM$4,EPA_Export_Aggregation!$A:$A,$D48)</f>
        <v>1.8919034999999999E-5</v>
      </c>
      <c r="AN48" s="22">
        <f>SUMIFS(EPA_Export_Aggregation!$AJ:$AJ,EPA_Export_Aggregation!$D:$D,AN$4,EPA_Export_Aggregation!$A:$A,$D48)</f>
        <v>0</v>
      </c>
      <c r="AO48" s="22">
        <f>SUMIFS(EPA_Export_Aggregation!$AJ:$AJ,EPA_Export_Aggregation!$D:$D,AO$4,EPA_Export_Aggregation!$A:$A,$D48)</f>
        <v>1.6679125E-6</v>
      </c>
      <c r="AP48" s="22">
        <f>SUMIFS(EPA_Export_Aggregation!$AJ:$AJ,EPA_Export_Aggregation!$D:$D,AP$4,EPA_Export_Aggregation!$A:$A,$D48)</f>
        <v>8.384925E-7</v>
      </c>
      <c r="AQ48" s="22">
        <f>SUMIFS(EPA_Export_Aggregation!$AJ:$AJ,EPA_Export_Aggregation!$D:$D,AQ$4,EPA_Export_Aggregation!$A:$A,$D48)</f>
        <v>1.3800499999999999E-5</v>
      </c>
      <c r="AR48" s="22">
        <f>SUMIFS(EPA_Export_Aggregation!$AJ:$AJ,EPA_Export_Aggregation!$D:$D,AR$4,EPA_Export_Aggregation!$A:$A,$D48)</f>
        <v>0</v>
      </c>
      <c r="AS48" s="22">
        <f>SUMIFS(EPA_Export_Aggregation!$AJ:$AJ,EPA_Export_Aggregation!$D:$D,AS$4,EPA_Export_Aggregation!$A:$A,$D48)</f>
        <v>0</v>
      </c>
      <c r="AT48" s="22">
        <f>SUMIFS(EPA_Export_Aggregation!$AJ:$AJ,EPA_Export_Aggregation!$D:$D,AT$4,EPA_Export_Aggregation!$A:$A,$D48)</f>
        <v>0</v>
      </c>
      <c r="AU48" s="22">
        <f>SUMIFS(EPA_Export_Aggregation!$AJ:$AJ,EPA_Export_Aggregation!$D:$D,AU$4,EPA_Export_Aggregation!$A:$A,$D48)</f>
        <v>0</v>
      </c>
      <c r="AV48" s="22">
        <f>SUMIFS(EPA_Export_Aggregation!$AJ:$AJ,EPA_Export_Aggregation!$D:$D,AV$4,EPA_Export_Aggregation!$A:$A,$D48)</f>
        <v>0</v>
      </c>
      <c r="AW48" s="22">
        <f>SUMIFS(EPA_Export_Aggregation!$AJ:$AJ,EPA_Export_Aggregation!$D:$D,AW$4,EPA_Export_Aggregation!$A:$A,$D48)</f>
        <v>0</v>
      </c>
      <c r="AX48" s="22">
        <f>SUMIFS(EPA_Export_Aggregation!$AJ:$AJ,EPA_Export_Aggregation!$D:$D,AX$4,EPA_Export_Aggregation!$A:$A,$D48)</f>
        <v>1.0055550000000001E-5</v>
      </c>
      <c r="AY48" s="22">
        <f>SUMIFS(EPA_Export_Aggregation!$AJ:$AJ,EPA_Export_Aggregation!$D:$D,AY$4,EPA_Export_Aggregation!$A:$A,$D48)</f>
        <v>0</v>
      </c>
      <c r="AZ48" s="22">
        <f>SUMIFS(EPA_Export_Aggregation!$AJ:$AJ,EPA_Export_Aggregation!$D:$D,AZ$4,EPA_Export_Aggregation!$A:$A,$D48)</f>
        <v>1.2126425000000001E-6</v>
      </c>
      <c r="BA48" s="22">
        <f>SUMIFS(EPA_Export_Aggregation!$AJ:$AJ,EPA_Export_Aggregation!$D:$D,BA$4,EPA_Export_Aggregation!$A:$A,$D48)</f>
        <v>2.8253500000000001E-7</v>
      </c>
      <c r="BB48" s="22">
        <f>SUMIFS(EPA_Export_Aggregation!$AJ:$AJ,EPA_Export_Aggregation!$D:$D,BB$4,EPA_Export_Aggregation!$A:$A,$D48)</f>
        <v>0</v>
      </c>
      <c r="BC48" s="22">
        <f>SUMIFS(EPA_Export_Aggregation!$AJ:$AJ,EPA_Export_Aggregation!$D:$D,BC$4,EPA_Export_Aggregation!$A:$A,$D48)</f>
        <v>0</v>
      </c>
    </row>
    <row r="49" spans="1:55" x14ac:dyDescent="0.25">
      <c r="A49" s="1" t="s">
        <v>197</v>
      </c>
      <c r="B49" s="1" t="s">
        <v>897</v>
      </c>
      <c r="C49" s="1" t="s">
        <v>227</v>
      </c>
      <c r="D49" s="1" t="s">
        <v>823</v>
      </c>
      <c r="E49" s="22">
        <f>SUMIFS(EPA_Export_Aggregation!$AJ:$AJ,EPA_Export_Aggregation!$D:$D,E$4,EPA_Export_Aggregation!$A:$A,$D49)</f>
        <v>0</v>
      </c>
      <c r="F49" s="22">
        <f>SUMIFS(EPA_Export_Aggregation!$AJ:$AJ,EPA_Export_Aggregation!$D:$D,F$4,EPA_Export_Aggregation!$A:$A,$D49)</f>
        <v>0</v>
      </c>
      <c r="G49" s="22">
        <f>SUMIFS(EPA_Export_Aggregation!$AJ:$AJ,EPA_Export_Aggregation!$D:$D,G$4,EPA_Export_Aggregation!$A:$A,$D49)</f>
        <v>0</v>
      </c>
      <c r="H49" s="22">
        <f>SUMIFS(EPA_Export_Aggregation!$AJ:$AJ,EPA_Export_Aggregation!$D:$D,H$4,EPA_Export_Aggregation!$A:$A,$D49)</f>
        <v>0</v>
      </c>
      <c r="I49" s="22">
        <f>SUMIFS(EPA_Export_Aggregation!$AJ:$AJ,EPA_Export_Aggregation!$D:$D,I$4,EPA_Export_Aggregation!$A:$A,$D49)</f>
        <v>0</v>
      </c>
      <c r="J49" s="22">
        <f>SUMIFS(EPA_Export_Aggregation!$AJ:$AJ,EPA_Export_Aggregation!$D:$D,J$4,EPA_Export_Aggregation!$A:$A,$D49)</f>
        <v>0</v>
      </c>
      <c r="K49" s="22">
        <f>SUMIFS(EPA_Export_Aggregation!$AJ:$AJ,EPA_Export_Aggregation!$D:$D,K$4,EPA_Export_Aggregation!$A:$A,$D49)</f>
        <v>0</v>
      </c>
      <c r="L49" s="22">
        <f>SUMIFS(EPA_Export_Aggregation!$AJ:$AJ,EPA_Export_Aggregation!$D:$D,L$4,EPA_Export_Aggregation!$A:$A,$D49)</f>
        <v>0</v>
      </c>
      <c r="M49" s="22">
        <f>SUMIFS(EPA_Export_Aggregation!$AJ:$AJ,EPA_Export_Aggregation!$D:$D,M$4,EPA_Export_Aggregation!$A:$A,$D49)</f>
        <v>0</v>
      </c>
      <c r="N49" s="22">
        <f>SUMIFS(EPA_Export_Aggregation!$AJ:$AJ,EPA_Export_Aggregation!$D:$D,N$4,EPA_Export_Aggregation!$A:$A,$D49)</f>
        <v>7.6990328521164004</v>
      </c>
      <c r="O49" s="22">
        <f>SUMIFS(EPA_Export_Aggregation!$AJ:$AJ,EPA_Export_Aggregation!$D:$D,O$4,EPA_Export_Aggregation!$A:$A,$D49)</f>
        <v>0</v>
      </c>
      <c r="P49" s="22">
        <f>SUMIFS(EPA_Export_Aggregation!$AJ:$AJ,EPA_Export_Aggregation!$D:$D,P$4,EPA_Export_Aggregation!$A:$A,$D49)</f>
        <v>0</v>
      </c>
      <c r="Q49" s="22">
        <f>SUMIFS(EPA_Export_Aggregation!$AJ:$AJ,EPA_Export_Aggregation!$D:$D,Q$4,EPA_Export_Aggregation!$A:$A,$D49)</f>
        <v>0</v>
      </c>
      <c r="R49" s="22">
        <f>SUMIFS(EPA_Export_Aggregation!$AJ:$AJ,EPA_Export_Aggregation!$D:$D,R$4,EPA_Export_Aggregation!$A:$A,$D49)</f>
        <v>0</v>
      </c>
      <c r="S49" s="22">
        <f>SUMIFS(EPA_Export_Aggregation!$AJ:$AJ,EPA_Export_Aggregation!$D:$D,S$4,EPA_Export_Aggregation!$A:$A,$D49)</f>
        <v>0</v>
      </c>
      <c r="T49" s="22">
        <f>SUMIFS(EPA_Export_Aggregation!$AJ:$AJ,EPA_Export_Aggregation!$D:$D,T$4,EPA_Export_Aggregation!$A:$A,$D49)</f>
        <v>0</v>
      </c>
      <c r="U49" s="22">
        <f>SUMIFS(EPA_Export_Aggregation!$AJ:$AJ,EPA_Export_Aggregation!$D:$D,U$4,EPA_Export_Aggregation!$A:$A,$D49)</f>
        <v>0</v>
      </c>
      <c r="V49" s="22">
        <f>SUMIFS(EPA_Export_Aggregation!$AJ:$AJ,EPA_Export_Aggregation!$D:$D,V$4,EPA_Export_Aggregation!$A:$A,$D49)</f>
        <v>0</v>
      </c>
      <c r="W49" s="22">
        <f>SUMIFS(EPA_Export_Aggregation!$AJ:$AJ,EPA_Export_Aggregation!$D:$D,W$4,EPA_Export_Aggregation!$A:$A,$D49)</f>
        <v>0</v>
      </c>
      <c r="X49" s="22">
        <f>SUMIFS(EPA_Export_Aggregation!$AJ:$AJ,EPA_Export_Aggregation!$D:$D,X$4,EPA_Export_Aggregation!$A:$A,$D49)</f>
        <v>0</v>
      </c>
      <c r="Y49" s="22">
        <f>SUMIFS(EPA_Export_Aggregation!$AJ:$AJ,EPA_Export_Aggregation!$D:$D,Y$4,EPA_Export_Aggregation!$A:$A,$D49)</f>
        <v>0</v>
      </c>
      <c r="Z49" s="22">
        <f>SUMIFS(EPA_Export_Aggregation!$AJ:$AJ,EPA_Export_Aggregation!$D:$D,Z$4,EPA_Export_Aggregation!$A:$A,$D49)</f>
        <v>0</v>
      </c>
      <c r="AA49" s="22">
        <f>SUMIFS(EPA_Export_Aggregation!$AJ:$AJ,EPA_Export_Aggregation!$D:$D,AA$4,EPA_Export_Aggregation!$A:$A,$D49)</f>
        <v>0</v>
      </c>
      <c r="AB49" s="22">
        <f>SUMIFS(EPA_Export_Aggregation!$AJ:$AJ,EPA_Export_Aggregation!$D:$D,AB$4,EPA_Export_Aggregation!$A:$A,$D49)</f>
        <v>0</v>
      </c>
      <c r="AC49" s="22">
        <f>SUMIFS(EPA_Export_Aggregation!$AJ:$AJ,EPA_Export_Aggregation!$D:$D,AC$4,EPA_Export_Aggregation!$A:$A,$D49)</f>
        <v>0</v>
      </c>
      <c r="AD49" s="22">
        <f>SUMIFS(EPA_Export_Aggregation!$AJ:$AJ,EPA_Export_Aggregation!$D:$D,AD$4,EPA_Export_Aggregation!$A:$A,$D49)</f>
        <v>0</v>
      </c>
      <c r="AE49" s="22">
        <f>SUMIFS(EPA_Export_Aggregation!$AJ:$AJ,EPA_Export_Aggregation!$D:$D,AE$4,EPA_Export_Aggregation!$A:$A,$D49)</f>
        <v>0</v>
      </c>
      <c r="AF49" s="22">
        <f>SUMIFS(EPA_Export_Aggregation!$AJ:$AJ,EPA_Export_Aggregation!$D:$D,AF$4,EPA_Export_Aggregation!$A:$A,$D49)</f>
        <v>0</v>
      </c>
      <c r="AG49" s="22">
        <f>SUMIFS(EPA_Export_Aggregation!$AJ:$AJ,EPA_Export_Aggregation!$D:$D,AG$4,EPA_Export_Aggregation!$A:$A,$D49)</f>
        <v>0</v>
      </c>
      <c r="AH49" s="22">
        <f>SUMIFS(EPA_Export_Aggregation!$AJ:$AJ,EPA_Export_Aggregation!$D:$D,AH$4,EPA_Export_Aggregation!$A:$A,$D49)</f>
        <v>0</v>
      </c>
      <c r="AI49" s="22">
        <f>SUMIFS(EPA_Export_Aggregation!$AJ:$AJ,EPA_Export_Aggregation!$D:$D,AI$4,EPA_Export_Aggregation!$A:$A,$D49)</f>
        <v>0</v>
      </c>
      <c r="AJ49" s="22">
        <f>SUMIFS(EPA_Export_Aggregation!$AJ:$AJ,EPA_Export_Aggregation!$D:$D,AJ$4,EPA_Export_Aggregation!$A:$A,$D49)</f>
        <v>0</v>
      </c>
      <c r="AK49" s="22">
        <f>SUMIFS(EPA_Export_Aggregation!$AJ:$AJ,EPA_Export_Aggregation!$D:$D,AK$4,EPA_Export_Aggregation!$A:$A,$D49)</f>
        <v>0</v>
      </c>
      <c r="AL49" s="22">
        <f>SUMIFS(EPA_Export_Aggregation!$AJ:$AJ,EPA_Export_Aggregation!$D:$D,AL$4,EPA_Export_Aggregation!$A:$A,$D49)</f>
        <v>0</v>
      </c>
      <c r="AM49" s="22">
        <f>SUMIFS(EPA_Export_Aggregation!$AJ:$AJ,EPA_Export_Aggregation!$D:$D,AM$4,EPA_Export_Aggregation!$A:$A,$D49)</f>
        <v>0</v>
      </c>
      <c r="AN49" s="22">
        <f>SUMIFS(EPA_Export_Aggregation!$AJ:$AJ,EPA_Export_Aggregation!$D:$D,AN$4,EPA_Export_Aggregation!$A:$A,$D49)</f>
        <v>0</v>
      </c>
      <c r="AO49" s="22">
        <f>SUMIFS(EPA_Export_Aggregation!$AJ:$AJ,EPA_Export_Aggregation!$D:$D,AO$4,EPA_Export_Aggregation!$A:$A,$D49)</f>
        <v>0</v>
      </c>
      <c r="AP49" s="22">
        <f>SUMIFS(EPA_Export_Aggregation!$AJ:$AJ,EPA_Export_Aggregation!$D:$D,AP$4,EPA_Export_Aggregation!$A:$A,$D49)</f>
        <v>0</v>
      </c>
      <c r="AQ49" s="22">
        <f>SUMIFS(EPA_Export_Aggregation!$AJ:$AJ,EPA_Export_Aggregation!$D:$D,AQ$4,EPA_Export_Aggregation!$A:$A,$D49)</f>
        <v>0</v>
      </c>
      <c r="AR49" s="22">
        <f>SUMIFS(EPA_Export_Aggregation!$AJ:$AJ,EPA_Export_Aggregation!$D:$D,AR$4,EPA_Export_Aggregation!$A:$A,$D49)</f>
        <v>0</v>
      </c>
      <c r="AS49" s="22">
        <f>SUMIFS(EPA_Export_Aggregation!$AJ:$AJ,EPA_Export_Aggregation!$D:$D,AS$4,EPA_Export_Aggregation!$A:$A,$D49)</f>
        <v>0</v>
      </c>
      <c r="AT49" s="22">
        <f>SUMIFS(EPA_Export_Aggregation!$AJ:$AJ,EPA_Export_Aggregation!$D:$D,AT$4,EPA_Export_Aggregation!$A:$A,$D49)</f>
        <v>0</v>
      </c>
      <c r="AU49" s="22">
        <f>SUMIFS(EPA_Export_Aggregation!$AJ:$AJ,EPA_Export_Aggregation!$D:$D,AU$4,EPA_Export_Aggregation!$A:$A,$D49)</f>
        <v>0</v>
      </c>
      <c r="AV49" s="22">
        <f>SUMIFS(EPA_Export_Aggregation!$AJ:$AJ,EPA_Export_Aggregation!$D:$D,AV$4,EPA_Export_Aggregation!$A:$A,$D49)</f>
        <v>0.6073109738836</v>
      </c>
      <c r="AW49" s="22">
        <f>SUMIFS(EPA_Export_Aggregation!$AJ:$AJ,EPA_Export_Aggregation!$D:$D,AW$4,EPA_Export_Aggregation!$A:$A,$D49)</f>
        <v>0</v>
      </c>
      <c r="AX49" s="22">
        <f>SUMIFS(EPA_Export_Aggregation!$AJ:$AJ,EPA_Export_Aggregation!$D:$D,AX$4,EPA_Export_Aggregation!$A:$A,$D49)</f>
        <v>0</v>
      </c>
      <c r="AY49" s="22">
        <f>SUMIFS(EPA_Export_Aggregation!$AJ:$AJ,EPA_Export_Aggregation!$D:$D,AY$4,EPA_Export_Aggregation!$A:$A,$D49)</f>
        <v>0</v>
      </c>
      <c r="AZ49" s="22">
        <f>SUMIFS(EPA_Export_Aggregation!$AJ:$AJ,EPA_Export_Aggregation!$D:$D,AZ$4,EPA_Export_Aggregation!$A:$A,$D49)</f>
        <v>0</v>
      </c>
      <c r="BA49" s="22">
        <f>SUMIFS(EPA_Export_Aggregation!$AJ:$AJ,EPA_Export_Aggregation!$D:$D,BA$4,EPA_Export_Aggregation!$A:$A,$D49)</f>
        <v>0</v>
      </c>
      <c r="BB49" s="22">
        <f>SUMIFS(EPA_Export_Aggregation!$AJ:$AJ,EPA_Export_Aggregation!$D:$D,BB$4,EPA_Export_Aggregation!$A:$A,$D49)</f>
        <v>0</v>
      </c>
      <c r="BC49" s="22">
        <f>SUMIFS(EPA_Export_Aggregation!$AJ:$AJ,EPA_Export_Aggregation!$D:$D,BC$4,EPA_Export_Aggregation!$A:$A,$D49)</f>
        <v>0</v>
      </c>
    </row>
    <row r="50" spans="1:55" x14ac:dyDescent="0.25">
      <c r="A50" s="1" t="s">
        <v>197</v>
      </c>
      <c r="B50" s="1" t="s">
        <v>897</v>
      </c>
      <c r="C50" s="1" t="s">
        <v>227</v>
      </c>
      <c r="D50" s="1" t="s">
        <v>825</v>
      </c>
      <c r="E50" s="22">
        <f>SUMIFS(EPA_Export_Aggregation!$AJ:$AJ,EPA_Export_Aggregation!$D:$D,E$4,EPA_Export_Aggregation!$A:$A,$D50)</f>
        <v>0</v>
      </c>
      <c r="F50" s="22">
        <f>SUMIFS(EPA_Export_Aggregation!$AJ:$AJ,EPA_Export_Aggregation!$D:$D,F$4,EPA_Export_Aggregation!$A:$A,$D50)</f>
        <v>0.13166418376</v>
      </c>
      <c r="G50" s="22">
        <f>SUMIFS(EPA_Export_Aggregation!$AJ:$AJ,EPA_Export_Aggregation!$D:$D,G$4,EPA_Export_Aggregation!$A:$A,$D50)</f>
        <v>4.4206758565199997E-2</v>
      </c>
      <c r="H50" s="22">
        <f>SUMIFS(EPA_Export_Aggregation!$AJ:$AJ,EPA_Export_Aggregation!$D:$D,H$4,EPA_Export_Aggregation!$A:$A,$D50)</f>
        <v>0.41091658241779999</v>
      </c>
      <c r="I50" s="22">
        <f>SUMIFS(EPA_Export_Aggregation!$AJ:$AJ,EPA_Export_Aggregation!$D:$D,I$4,EPA_Export_Aggregation!$A:$A,$D50)</f>
        <v>2.4785198187999998E-3</v>
      </c>
      <c r="J50" s="22">
        <f>SUMIFS(EPA_Export_Aggregation!$AJ:$AJ,EPA_Export_Aggregation!$D:$D,J$4,EPA_Export_Aggregation!$A:$A,$D50)</f>
        <v>0</v>
      </c>
      <c r="K50" s="22">
        <f>SUMIFS(EPA_Export_Aggregation!$AJ:$AJ,EPA_Export_Aggregation!$D:$D,K$4,EPA_Export_Aggregation!$A:$A,$D50)</f>
        <v>0</v>
      </c>
      <c r="L50" s="22">
        <f>SUMIFS(EPA_Export_Aggregation!$AJ:$AJ,EPA_Export_Aggregation!$D:$D,L$4,EPA_Export_Aggregation!$A:$A,$D50)</f>
        <v>0</v>
      </c>
      <c r="M50" s="22">
        <f>SUMIFS(EPA_Export_Aggregation!$AJ:$AJ,EPA_Export_Aggregation!$D:$D,M$4,EPA_Export_Aggregation!$A:$A,$D50)</f>
        <v>0</v>
      </c>
      <c r="N50" s="22">
        <f>SUMIFS(EPA_Export_Aggregation!$AJ:$AJ,EPA_Export_Aggregation!$D:$D,N$4,EPA_Export_Aggregation!$A:$A,$D50)</f>
        <v>0.52912013603740005</v>
      </c>
      <c r="O50" s="22">
        <f>SUMIFS(EPA_Export_Aggregation!$AJ:$AJ,EPA_Export_Aggregation!$D:$D,O$4,EPA_Export_Aggregation!$A:$A,$D50)</f>
        <v>0.3952580314936</v>
      </c>
      <c r="P50" s="22">
        <f>SUMIFS(EPA_Export_Aggregation!$AJ:$AJ,EPA_Export_Aggregation!$D:$D,P$4,EPA_Export_Aggregation!$A:$A,$D50)</f>
        <v>0</v>
      </c>
      <c r="Q50" s="22">
        <f>SUMIFS(EPA_Export_Aggregation!$AJ:$AJ,EPA_Export_Aggregation!$D:$D,Q$4,EPA_Export_Aggregation!$A:$A,$D50)</f>
        <v>0.65774968513300003</v>
      </c>
      <c r="R50" s="22">
        <f>SUMIFS(EPA_Export_Aggregation!$AJ:$AJ,EPA_Export_Aggregation!$D:$D,R$4,EPA_Export_Aggregation!$A:$A,$D50)</f>
        <v>0</v>
      </c>
      <c r="S50" s="22">
        <f>SUMIFS(EPA_Export_Aggregation!$AJ:$AJ,EPA_Export_Aggregation!$D:$D,S$4,EPA_Export_Aggregation!$A:$A,$D50)</f>
        <v>9.4224577445600005E-2</v>
      </c>
      <c r="T50" s="22">
        <f>SUMIFS(EPA_Export_Aggregation!$AJ:$AJ,EPA_Export_Aggregation!$D:$D,T$4,EPA_Export_Aggregation!$A:$A,$D50)</f>
        <v>0</v>
      </c>
      <c r="U50" s="22">
        <f>SUMIFS(EPA_Export_Aggregation!$AJ:$AJ,EPA_Export_Aggregation!$D:$D,U$4,EPA_Export_Aggregation!$A:$A,$D50)</f>
        <v>0.24552146411879999</v>
      </c>
      <c r="V50" s="22">
        <f>SUMIFS(EPA_Export_Aggregation!$AJ:$AJ,EPA_Export_Aggregation!$D:$D,V$4,EPA_Export_Aggregation!$A:$A,$D50)</f>
        <v>0</v>
      </c>
      <c r="W50" s="22">
        <f>SUMIFS(EPA_Export_Aggregation!$AJ:$AJ,EPA_Export_Aggregation!$D:$D,W$4,EPA_Export_Aggregation!$A:$A,$D50)</f>
        <v>2.0720316413931998</v>
      </c>
      <c r="X50" s="22">
        <f>SUMIFS(EPA_Export_Aggregation!$AJ:$AJ,EPA_Export_Aggregation!$D:$D,X$4,EPA_Export_Aggregation!$A:$A,$D50)</f>
        <v>0</v>
      </c>
      <c r="Y50" s="22">
        <f>SUMIFS(EPA_Export_Aggregation!$AJ:$AJ,EPA_Export_Aggregation!$D:$D,Y$4,EPA_Export_Aggregation!$A:$A,$D50)</f>
        <v>0</v>
      </c>
      <c r="Z50" s="22">
        <f>SUMIFS(EPA_Export_Aggregation!$AJ:$AJ,EPA_Export_Aggregation!$D:$D,Z$4,EPA_Export_Aggregation!$A:$A,$D50)</f>
        <v>0</v>
      </c>
      <c r="AA50" s="22">
        <f>SUMIFS(EPA_Export_Aggregation!$AJ:$AJ,EPA_Export_Aggregation!$D:$D,AA$4,EPA_Export_Aggregation!$A:$A,$D50)</f>
        <v>0</v>
      </c>
      <c r="AB50" s="22">
        <f>SUMIFS(EPA_Export_Aggregation!$AJ:$AJ,EPA_Export_Aggregation!$D:$D,AB$4,EPA_Export_Aggregation!$A:$A,$D50)</f>
        <v>0</v>
      </c>
      <c r="AC50" s="22">
        <f>SUMIFS(EPA_Export_Aggregation!$AJ:$AJ,EPA_Export_Aggregation!$D:$D,AC$4,EPA_Export_Aggregation!$A:$A,$D50)</f>
        <v>0.33715443250380001</v>
      </c>
      <c r="AD50" s="22">
        <f>SUMIFS(EPA_Export_Aggregation!$AJ:$AJ,EPA_Export_Aggregation!$D:$D,AD$4,EPA_Export_Aggregation!$A:$A,$D50)</f>
        <v>1.4172200105549999</v>
      </c>
      <c r="AE50" s="22">
        <f>SUMIFS(EPA_Export_Aggregation!$AJ:$AJ,EPA_Export_Aggregation!$D:$D,AE$4,EPA_Export_Aggregation!$A:$A,$D50)</f>
        <v>0</v>
      </c>
      <c r="AF50" s="22">
        <f>SUMIFS(EPA_Export_Aggregation!$AJ:$AJ,EPA_Export_Aggregation!$D:$D,AF$4,EPA_Export_Aggregation!$A:$A,$D50)</f>
        <v>0</v>
      </c>
      <c r="AG50" s="22">
        <f>SUMIFS(EPA_Export_Aggregation!$AJ:$AJ,EPA_Export_Aggregation!$D:$D,AG$4,EPA_Export_Aggregation!$A:$A,$D50)</f>
        <v>0</v>
      </c>
      <c r="AH50" s="22">
        <f>SUMIFS(EPA_Export_Aggregation!$AJ:$AJ,EPA_Export_Aggregation!$D:$D,AH$4,EPA_Export_Aggregation!$A:$A,$D50)</f>
        <v>3.5793808099999998E-4</v>
      </c>
      <c r="AI50" s="22">
        <f>SUMIFS(EPA_Export_Aggregation!$AJ:$AJ,EPA_Export_Aggregation!$D:$D,AI$4,EPA_Export_Aggregation!$A:$A,$D50)</f>
        <v>0</v>
      </c>
      <c r="AJ50" s="22">
        <f>SUMIFS(EPA_Export_Aggregation!$AJ:$AJ,EPA_Export_Aggregation!$D:$D,AJ$4,EPA_Export_Aggregation!$A:$A,$D50)</f>
        <v>0</v>
      </c>
      <c r="AK50" s="22">
        <f>SUMIFS(EPA_Export_Aggregation!$AJ:$AJ,EPA_Export_Aggregation!$D:$D,AK$4,EPA_Export_Aggregation!$A:$A,$D50)</f>
        <v>0</v>
      </c>
      <c r="AL50" s="22">
        <f>SUMIFS(EPA_Export_Aggregation!$AJ:$AJ,EPA_Export_Aggregation!$D:$D,AL$4,EPA_Export_Aggregation!$A:$A,$D50)</f>
        <v>0</v>
      </c>
      <c r="AM50" s="22">
        <f>SUMIFS(EPA_Export_Aggregation!$AJ:$AJ,EPA_Export_Aggregation!$D:$D,AM$4,EPA_Export_Aggregation!$A:$A,$D50)</f>
        <v>0</v>
      </c>
      <c r="AN50" s="22">
        <f>SUMIFS(EPA_Export_Aggregation!$AJ:$AJ,EPA_Export_Aggregation!$D:$D,AN$4,EPA_Export_Aggregation!$A:$A,$D50)</f>
        <v>0.29465522791479998</v>
      </c>
      <c r="AO50" s="22">
        <f>SUMIFS(EPA_Export_Aggregation!$AJ:$AJ,EPA_Export_Aggregation!$D:$D,AO$4,EPA_Export_Aggregation!$A:$A,$D50)</f>
        <v>1.8306032480408001</v>
      </c>
      <c r="AP50" s="22">
        <f>SUMIFS(EPA_Export_Aggregation!$AJ:$AJ,EPA_Export_Aggregation!$D:$D,AP$4,EPA_Export_Aggregation!$A:$A,$D50)</f>
        <v>1.8734119256E-3</v>
      </c>
      <c r="AQ50" s="22">
        <f>SUMIFS(EPA_Export_Aggregation!$AJ:$AJ,EPA_Export_Aggregation!$D:$D,AQ$4,EPA_Export_Aggregation!$A:$A,$D50)</f>
        <v>0</v>
      </c>
      <c r="AR50" s="22">
        <f>SUMIFS(EPA_Export_Aggregation!$AJ:$AJ,EPA_Export_Aggregation!$D:$D,AR$4,EPA_Export_Aggregation!$A:$A,$D50)</f>
        <v>0</v>
      </c>
      <c r="AS50" s="22">
        <f>SUMIFS(EPA_Export_Aggregation!$AJ:$AJ,EPA_Export_Aggregation!$D:$D,AS$4,EPA_Export_Aggregation!$A:$A,$D50)</f>
        <v>0</v>
      </c>
      <c r="AT50" s="22">
        <f>SUMIFS(EPA_Export_Aggregation!$AJ:$AJ,EPA_Export_Aggregation!$D:$D,AT$4,EPA_Export_Aggregation!$A:$A,$D50)</f>
        <v>0</v>
      </c>
      <c r="AU50" s="22">
        <f>SUMIFS(EPA_Export_Aggregation!$AJ:$AJ,EPA_Export_Aggregation!$D:$D,AU$4,EPA_Export_Aggregation!$A:$A,$D50)</f>
        <v>2.6143824888000002E-3</v>
      </c>
      <c r="AV50" s="22">
        <f>SUMIFS(EPA_Export_Aggregation!$AJ:$AJ,EPA_Export_Aggregation!$D:$D,AV$4,EPA_Export_Aggregation!$A:$A,$D50)</f>
        <v>0.6438929640312</v>
      </c>
      <c r="AW50" s="22">
        <f>SUMIFS(EPA_Export_Aggregation!$AJ:$AJ,EPA_Export_Aggregation!$D:$D,AW$4,EPA_Export_Aggregation!$A:$A,$D50)</f>
        <v>0</v>
      </c>
      <c r="AX50" s="22">
        <f>SUMIFS(EPA_Export_Aggregation!$AJ:$AJ,EPA_Export_Aggregation!$D:$D,AX$4,EPA_Export_Aggregation!$A:$A,$D50)</f>
        <v>0</v>
      </c>
      <c r="AY50" s="22">
        <f>SUMIFS(EPA_Export_Aggregation!$AJ:$AJ,EPA_Export_Aggregation!$D:$D,AY$4,EPA_Export_Aggregation!$A:$A,$D50)</f>
        <v>0</v>
      </c>
      <c r="AZ50" s="22">
        <f>SUMIFS(EPA_Export_Aggregation!$AJ:$AJ,EPA_Export_Aggregation!$D:$D,AZ$4,EPA_Export_Aggregation!$A:$A,$D50)</f>
        <v>0.1342065830078</v>
      </c>
      <c r="BA50" s="22">
        <f>SUMIFS(EPA_Export_Aggregation!$AJ:$AJ,EPA_Export_Aggregation!$D:$D,BA$4,EPA_Export_Aggregation!$A:$A,$D50)</f>
        <v>0</v>
      </c>
      <c r="BB50" s="22">
        <f>SUMIFS(EPA_Export_Aggregation!$AJ:$AJ,EPA_Export_Aggregation!$D:$D,BB$4,EPA_Export_Aggregation!$A:$A,$D50)</f>
        <v>0</v>
      </c>
      <c r="BC50" s="22">
        <f>SUMIFS(EPA_Export_Aggregation!$AJ:$AJ,EPA_Export_Aggregation!$D:$D,BC$4,EPA_Export_Aggregation!$A:$A,$D50)</f>
        <v>5.1850221267799999E-2</v>
      </c>
    </row>
    <row r="51" spans="1:55" x14ac:dyDescent="0.25">
      <c r="A51" s="1" t="s">
        <v>188</v>
      </c>
      <c r="B51" s="1" t="s">
        <v>897</v>
      </c>
      <c r="C51" s="1" t="s">
        <v>227</v>
      </c>
      <c r="D51" s="1" t="s">
        <v>820</v>
      </c>
      <c r="E51" s="22">
        <f>SUMIFS(EPA_Export_Aggregation!$AJ:$AJ,EPA_Export_Aggregation!$D:$D,E$4,EPA_Export_Aggregation!$A:$A,$D51)</f>
        <v>2.8012855259999998E-4</v>
      </c>
      <c r="F51" s="22">
        <f>SUMIFS(EPA_Export_Aggregation!$AJ:$AJ,EPA_Export_Aggregation!$D:$D,F$4,EPA_Export_Aggregation!$A:$A,$D51)</f>
        <v>0.14757113315039999</v>
      </c>
      <c r="G51" s="22">
        <f>SUMIFS(EPA_Export_Aggregation!$AJ:$AJ,EPA_Export_Aggregation!$D:$D,G$4,EPA_Export_Aggregation!$A:$A,$D51)</f>
        <v>0.1737249747422</v>
      </c>
      <c r="H51" s="22">
        <f>SUMIFS(EPA_Export_Aggregation!$AJ:$AJ,EPA_Export_Aggregation!$D:$D,H$4,EPA_Export_Aggregation!$A:$A,$D51)</f>
        <v>0.36303203059880002</v>
      </c>
      <c r="I51" s="22">
        <f>SUMIFS(EPA_Export_Aggregation!$AJ:$AJ,EPA_Export_Aggregation!$D:$D,I$4,EPA_Export_Aggregation!$A:$A,$D51)</f>
        <v>1.6281447728931999</v>
      </c>
      <c r="J51" s="22">
        <f>SUMIFS(EPA_Export_Aggregation!$AJ:$AJ,EPA_Export_Aggregation!$D:$D,J$4,EPA_Export_Aggregation!$A:$A,$D51)</f>
        <v>0.93729871868259995</v>
      </c>
      <c r="K51" s="22">
        <f>SUMIFS(EPA_Export_Aggregation!$AJ:$AJ,EPA_Export_Aggregation!$D:$D,K$4,EPA_Export_Aggregation!$A:$A,$D51)</f>
        <v>1.32367266782E-2</v>
      </c>
      <c r="L51" s="22">
        <f>SUMIFS(EPA_Export_Aggregation!$AJ:$AJ,EPA_Export_Aggregation!$D:$D,L$4,EPA_Export_Aggregation!$A:$A,$D51)</f>
        <v>0</v>
      </c>
      <c r="M51" s="22">
        <f>SUMIFS(EPA_Export_Aggregation!$AJ:$AJ,EPA_Export_Aggregation!$D:$D,M$4,EPA_Export_Aggregation!$A:$A,$D51)</f>
        <v>2.8691595645400001E-2</v>
      </c>
      <c r="N51" s="22">
        <f>SUMIFS(EPA_Export_Aggregation!$AJ:$AJ,EPA_Export_Aggregation!$D:$D,N$4,EPA_Export_Aggregation!$A:$A,$D51)</f>
        <v>6.7754688616200001E-2</v>
      </c>
      <c r="O51" s="22">
        <f>SUMIFS(EPA_Export_Aggregation!$AJ:$AJ,EPA_Export_Aggregation!$D:$D,O$4,EPA_Export_Aggregation!$A:$A,$D51)</f>
        <v>0.19787107763039999</v>
      </c>
      <c r="P51" s="22">
        <f>SUMIFS(EPA_Export_Aggregation!$AJ:$AJ,EPA_Export_Aggregation!$D:$D,P$4,EPA_Export_Aggregation!$A:$A,$D51)</f>
        <v>3.1961665179999999E-3</v>
      </c>
      <c r="Q51" s="22">
        <f>SUMIFS(EPA_Export_Aggregation!$AJ:$AJ,EPA_Export_Aggregation!$D:$D,Q$4,EPA_Export_Aggregation!$A:$A,$D51)</f>
        <v>1.7250564719456001</v>
      </c>
      <c r="R51" s="22">
        <f>SUMIFS(EPA_Export_Aggregation!$AJ:$AJ,EPA_Export_Aggregation!$D:$D,R$4,EPA_Export_Aggregation!$A:$A,$D51)</f>
        <v>0.70944592646320004</v>
      </c>
      <c r="S51" s="22">
        <f>SUMIFS(EPA_Export_Aggregation!$AJ:$AJ,EPA_Export_Aggregation!$D:$D,S$4,EPA_Export_Aggregation!$A:$A,$D51)</f>
        <v>0.36931465377259998</v>
      </c>
      <c r="T51" s="22">
        <f>SUMIFS(EPA_Export_Aggregation!$AJ:$AJ,EPA_Export_Aggregation!$D:$D,T$4,EPA_Export_Aggregation!$A:$A,$D51)</f>
        <v>0.359569282489</v>
      </c>
      <c r="U51" s="22">
        <f>SUMIFS(EPA_Export_Aggregation!$AJ:$AJ,EPA_Export_Aggregation!$D:$D,U$4,EPA_Export_Aggregation!$A:$A,$D51)</f>
        <v>1.85322595094</v>
      </c>
      <c r="V51" s="22">
        <f>SUMIFS(EPA_Export_Aggregation!$AJ:$AJ,EPA_Export_Aggregation!$D:$D,V$4,EPA_Export_Aggregation!$A:$A,$D51)</f>
        <v>8.9349610196599996E-2</v>
      </c>
      <c r="W51" s="22">
        <f>SUMIFS(EPA_Export_Aggregation!$AJ:$AJ,EPA_Export_Aggregation!$D:$D,W$4,EPA_Export_Aggregation!$A:$A,$D51)</f>
        <v>2.84428591578E-2</v>
      </c>
      <c r="X51" s="22">
        <f>SUMIFS(EPA_Export_Aggregation!$AJ:$AJ,EPA_Export_Aggregation!$D:$D,X$4,EPA_Export_Aggregation!$A:$A,$D51)</f>
        <v>7.1067842811999996E-3</v>
      </c>
      <c r="Y51" s="22">
        <f>SUMIFS(EPA_Export_Aggregation!$AJ:$AJ,EPA_Export_Aggregation!$D:$D,Y$4,EPA_Export_Aggregation!$A:$A,$D51)</f>
        <v>6.0747096048799999E-2</v>
      </c>
      <c r="Z51" s="22">
        <f>SUMIFS(EPA_Export_Aggregation!$AJ:$AJ,EPA_Export_Aggregation!$D:$D,Z$4,EPA_Export_Aggregation!$A:$A,$D51)</f>
        <v>1.7453200972999999E-2</v>
      </c>
      <c r="AA51" s="22">
        <f>SUMIFS(EPA_Export_Aggregation!$AJ:$AJ,EPA_Export_Aggregation!$D:$D,AA$4,EPA_Export_Aggregation!$A:$A,$D51)</f>
        <v>0.44412618696579997</v>
      </c>
      <c r="AB51" s="22">
        <f>SUMIFS(EPA_Export_Aggregation!$AJ:$AJ,EPA_Export_Aggregation!$D:$D,AB$4,EPA_Export_Aggregation!$A:$A,$D51)</f>
        <v>0.82945517928620005</v>
      </c>
      <c r="AC51" s="22">
        <f>SUMIFS(EPA_Export_Aggregation!$AJ:$AJ,EPA_Export_Aggregation!$D:$D,AC$4,EPA_Export_Aggregation!$A:$A,$D51)</f>
        <v>0.2784369045824</v>
      </c>
      <c r="AD51" s="22">
        <f>SUMIFS(EPA_Export_Aggregation!$AJ:$AJ,EPA_Export_Aggregation!$D:$D,AD$4,EPA_Export_Aggregation!$A:$A,$D51)</f>
        <v>9.51061314756E-2</v>
      </c>
      <c r="AE51" s="22">
        <f>SUMIFS(EPA_Export_Aggregation!$AJ:$AJ,EPA_Export_Aggregation!$D:$D,AE$4,EPA_Export_Aggregation!$A:$A,$D51)</f>
        <v>5.3450244328000003E-2</v>
      </c>
      <c r="AF51" s="22">
        <f>SUMIFS(EPA_Export_Aggregation!$AJ:$AJ,EPA_Export_Aggregation!$D:$D,AF$4,EPA_Export_Aggregation!$A:$A,$D51)</f>
        <v>0.43915697337260001</v>
      </c>
      <c r="AG51" s="22">
        <f>SUMIFS(EPA_Export_Aggregation!$AJ:$AJ,EPA_Export_Aggregation!$D:$D,AG$4,EPA_Export_Aggregation!$A:$A,$D51)</f>
        <v>5.1890942401599999E-2</v>
      </c>
      <c r="AH51" s="22">
        <f>SUMIFS(EPA_Export_Aggregation!$AJ:$AJ,EPA_Export_Aggregation!$D:$D,AH$4,EPA_Export_Aggregation!$A:$A,$D51)</f>
        <v>1.8518242417840001</v>
      </c>
      <c r="AI51" s="22">
        <f>SUMIFS(EPA_Export_Aggregation!$AJ:$AJ,EPA_Export_Aggregation!$D:$D,AI$4,EPA_Export_Aggregation!$A:$A,$D51)</f>
        <v>7.1448316696000004E-3</v>
      </c>
      <c r="AJ51" s="22">
        <f>SUMIFS(EPA_Export_Aggregation!$AJ:$AJ,EPA_Export_Aggregation!$D:$D,AJ$4,EPA_Export_Aggregation!$A:$A,$D51)</f>
        <v>7.9472575510000001E-3</v>
      </c>
      <c r="AK51" s="22">
        <f>SUMIFS(EPA_Export_Aggregation!$AJ:$AJ,EPA_Export_Aggregation!$D:$D,AK$4,EPA_Export_Aggregation!$A:$A,$D51)</f>
        <v>0.28565431784720002</v>
      </c>
      <c r="AL51" s="22">
        <f>SUMIFS(EPA_Export_Aggregation!$AJ:$AJ,EPA_Export_Aggregation!$D:$D,AL$4,EPA_Export_Aggregation!$A:$A,$D51)</f>
        <v>2.1898247883400002E-2</v>
      </c>
      <c r="AM51" s="22">
        <f>SUMIFS(EPA_Export_Aggregation!$AJ:$AJ,EPA_Export_Aggregation!$D:$D,AM$4,EPA_Export_Aggregation!$A:$A,$D51)</f>
        <v>0.360825796807</v>
      </c>
      <c r="AN51" s="22">
        <f>SUMIFS(EPA_Export_Aggregation!$AJ:$AJ,EPA_Export_Aggregation!$D:$D,AN$4,EPA_Export_Aggregation!$A:$A,$D51)</f>
        <v>0.40257495607720001</v>
      </c>
      <c r="AO51" s="22">
        <f>SUMIFS(EPA_Export_Aggregation!$AJ:$AJ,EPA_Export_Aggregation!$D:$D,AO$4,EPA_Export_Aggregation!$A:$A,$D51)</f>
        <v>0.34115010703620002</v>
      </c>
      <c r="AP51" s="22">
        <f>SUMIFS(EPA_Export_Aggregation!$AJ:$AJ,EPA_Export_Aggregation!$D:$D,AP$4,EPA_Export_Aggregation!$A:$A,$D51)</f>
        <v>0.16099240616259999</v>
      </c>
      <c r="AQ51" s="22">
        <f>SUMIFS(EPA_Export_Aggregation!$AJ:$AJ,EPA_Export_Aggregation!$D:$D,AQ$4,EPA_Export_Aggregation!$A:$A,$D51)</f>
        <v>0.39745878828379999</v>
      </c>
      <c r="AR51" s="22">
        <f>SUMIFS(EPA_Export_Aggregation!$AJ:$AJ,EPA_Export_Aggregation!$D:$D,AR$4,EPA_Export_Aggregation!$A:$A,$D51)</f>
        <v>7.1490879439999998E-4</v>
      </c>
      <c r="AS51" s="22">
        <f>SUMIFS(EPA_Export_Aggregation!$AJ:$AJ,EPA_Export_Aggregation!$D:$D,AS$4,EPA_Export_Aggregation!$A:$A,$D51)</f>
        <v>5.1744116758600002E-2</v>
      </c>
      <c r="AT51" s="22">
        <f>SUMIFS(EPA_Export_Aggregation!$AJ:$AJ,EPA_Export_Aggregation!$D:$D,AT$4,EPA_Export_Aggregation!$A:$A,$D51)</f>
        <v>0.43696059426200001</v>
      </c>
      <c r="AU51" s="22">
        <f>SUMIFS(EPA_Export_Aggregation!$AJ:$AJ,EPA_Export_Aggregation!$D:$D,AU$4,EPA_Export_Aggregation!$A:$A,$D51)</f>
        <v>6.0606130486399998E-2</v>
      </c>
      <c r="AV51" s="22">
        <f>SUMIFS(EPA_Export_Aggregation!$AJ:$AJ,EPA_Export_Aggregation!$D:$D,AV$4,EPA_Export_Aggregation!$A:$A,$D51)</f>
        <v>2.5477123741638001</v>
      </c>
      <c r="AW51" s="22">
        <f>SUMIFS(EPA_Export_Aggregation!$AJ:$AJ,EPA_Export_Aggregation!$D:$D,AW$4,EPA_Export_Aggregation!$A:$A,$D51)</f>
        <v>0.1469610179334</v>
      </c>
      <c r="AX51" s="22">
        <f>SUMIFS(EPA_Export_Aggregation!$AJ:$AJ,EPA_Export_Aggregation!$D:$D,AX$4,EPA_Export_Aggregation!$A:$A,$D51)</f>
        <v>9.7283887701999999E-2</v>
      </c>
      <c r="AY51" s="22">
        <f>SUMIFS(EPA_Export_Aggregation!$AJ:$AJ,EPA_Export_Aggregation!$D:$D,AY$4,EPA_Export_Aggregation!$A:$A,$D51)</f>
        <v>6.0491688771600001E-2</v>
      </c>
      <c r="AZ51" s="22">
        <f>SUMIFS(EPA_Export_Aggregation!$AJ:$AJ,EPA_Export_Aggregation!$D:$D,AZ$4,EPA_Export_Aggregation!$A:$A,$D51)</f>
        <v>0.35958030139660002</v>
      </c>
      <c r="BA51" s="22">
        <f>SUMIFS(EPA_Export_Aggregation!$AJ:$AJ,EPA_Export_Aggregation!$D:$D,BA$4,EPA_Export_Aggregation!$A:$A,$D51)</f>
        <v>1.0236714469128001</v>
      </c>
      <c r="BB51" s="22">
        <f>SUMIFS(EPA_Export_Aggregation!$AJ:$AJ,EPA_Export_Aggregation!$D:$D,BB$4,EPA_Export_Aggregation!$A:$A,$D51)</f>
        <v>2.2243015526600001E-2</v>
      </c>
      <c r="BC51" s="22">
        <f>SUMIFS(EPA_Export_Aggregation!$AJ:$AJ,EPA_Export_Aggregation!$D:$D,BC$4,EPA_Export_Aggregation!$A:$A,$D51)</f>
        <v>6.3559833178399999E-2</v>
      </c>
    </row>
    <row r="52" spans="1:55" x14ac:dyDescent="0.25">
      <c r="A52" s="1" t="s">
        <v>188</v>
      </c>
      <c r="B52" s="1" t="s">
        <v>897</v>
      </c>
      <c r="C52" s="1" t="s">
        <v>227</v>
      </c>
      <c r="D52" s="1" t="s">
        <v>815</v>
      </c>
      <c r="E52" s="22">
        <f>SUMIFS(EPA_Export_Aggregation!$AJ:$AJ,EPA_Export_Aggregation!$D:$D,E$4,EPA_Export_Aggregation!$A:$A,$D52)</f>
        <v>1.0471966475799999E-2</v>
      </c>
      <c r="F52" s="22">
        <f>SUMIFS(EPA_Export_Aggregation!$AJ:$AJ,EPA_Export_Aggregation!$D:$D,F$4,EPA_Export_Aggregation!$A:$A,$D52)</f>
        <v>2.4459266207258001</v>
      </c>
      <c r="G52" s="22">
        <f>SUMIFS(EPA_Export_Aggregation!$AJ:$AJ,EPA_Export_Aggregation!$D:$D,G$4,EPA_Export_Aggregation!$A:$A,$D52)</f>
        <v>6.5249488618999996</v>
      </c>
      <c r="H52" s="22">
        <f>SUMIFS(EPA_Export_Aggregation!$AJ:$AJ,EPA_Export_Aggregation!$D:$D,H$4,EPA_Export_Aggregation!$A:$A,$D52)</f>
        <v>3.8936662146522001</v>
      </c>
      <c r="I52" s="22">
        <f>SUMIFS(EPA_Export_Aggregation!$AJ:$AJ,EPA_Export_Aggregation!$D:$D,I$4,EPA_Export_Aggregation!$A:$A,$D52)</f>
        <v>7.9342790644764003</v>
      </c>
      <c r="J52" s="22">
        <f>SUMIFS(EPA_Export_Aggregation!$AJ:$AJ,EPA_Export_Aggregation!$D:$D,J$4,EPA_Export_Aggregation!$A:$A,$D52)</f>
        <v>8.0188201238462007</v>
      </c>
      <c r="K52" s="22">
        <f>SUMIFS(EPA_Export_Aggregation!$AJ:$AJ,EPA_Export_Aggregation!$D:$D,K$4,EPA_Export_Aggregation!$A:$A,$D52)</f>
        <v>0.1210183327048</v>
      </c>
      <c r="L52" s="22">
        <f>SUMIFS(EPA_Export_Aggregation!$AJ:$AJ,EPA_Export_Aggregation!$D:$D,L$4,EPA_Export_Aggregation!$A:$A,$D52)</f>
        <v>2.0477863574E-3</v>
      </c>
      <c r="M52" s="22">
        <f>SUMIFS(EPA_Export_Aggregation!$AJ:$AJ,EPA_Export_Aggregation!$D:$D,M$4,EPA_Export_Aggregation!$A:$A,$D52)</f>
        <v>0.27541713904519999</v>
      </c>
      <c r="N52" s="22">
        <f>SUMIFS(EPA_Export_Aggregation!$AJ:$AJ,EPA_Export_Aggregation!$D:$D,N$4,EPA_Export_Aggregation!$A:$A,$D52)</f>
        <v>4.7916171450210001</v>
      </c>
      <c r="O52" s="22">
        <f>SUMIFS(EPA_Export_Aggregation!$AJ:$AJ,EPA_Export_Aggregation!$D:$D,O$4,EPA_Export_Aggregation!$A:$A,$D52)</f>
        <v>2.8021477691233998</v>
      </c>
      <c r="P52" s="22">
        <f>SUMIFS(EPA_Export_Aggregation!$AJ:$AJ,EPA_Export_Aggregation!$D:$D,P$4,EPA_Export_Aggregation!$A:$A,$D52)</f>
        <v>0.2689933509172</v>
      </c>
      <c r="Q52" s="22">
        <f>SUMIFS(EPA_Export_Aggregation!$AJ:$AJ,EPA_Export_Aggregation!$D:$D,Q$4,EPA_Export_Aggregation!$A:$A,$D52)</f>
        <v>23.506416619742598</v>
      </c>
      <c r="R52" s="22">
        <f>SUMIFS(EPA_Export_Aggregation!$AJ:$AJ,EPA_Export_Aggregation!$D:$D,R$4,EPA_Export_Aggregation!$A:$A,$D52)</f>
        <v>4.1927869121028003</v>
      </c>
      <c r="S52" s="22">
        <f>SUMIFS(EPA_Export_Aggregation!$AJ:$AJ,EPA_Export_Aggregation!$D:$D,S$4,EPA_Export_Aggregation!$A:$A,$D52)</f>
        <v>18.120504510955399</v>
      </c>
      <c r="T52" s="22">
        <f>SUMIFS(EPA_Export_Aggregation!$AJ:$AJ,EPA_Export_Aggregation!$D:$D,T$4,EPA_Export_Aggregation!$A:$A,$D52)</f>
        <v>9.7969816091462008</v>
      </c>
      <c r="U52" s="22">
        <f>SUMIFS(EPA_Export_Aggregation!$AJ:$AJ,EPA_Export_Aggregation!$D:$D,U$4,EPA_Export_Aggregation!$A:$A,$D52)</f>
        <v>21.013503977542801</v>
      </c>
      <c r="V52" s="22">
        <f>SUMIFS(EPA_Export_Aggregation!$AJ:$AJ,EPA_Export_Aggregation!$D:$D,V$4,EPA_Export_Aggregation!$A:$A,$D52)</f>
        <v>5.2222182047528003</v>
      </c>
      <c r="W52" s="22">
        <f>SUMIFS(EPA_Export_Aggregation!$AJ:$AJ,EPA_Export_Aggregation!$D:$D,W$4,EPA_Export_Aggregation!$A:$A,$D52)</f>
        <v>3.9856897667797999</v>
      </c>
      <c r="X52" s="22">
        <f>SUMIFS(EPA_Export_Aggregation!$AJ:$AJ,EPA_Export_Aggregation!$D:$D,X$4,EPA_Export_Aggregation!$A:$A,$D52)</f>
        <v>0.17594588238180001</v>
      </c>
      <c r="Y52" s="22">
        <f>SUMIFS(EPA_Export_Aggregation!$AJ:$AJ,EPA_Export_Aggregation!$D:$D,Y$4,EPA_Export_Aggregation!$A:$A,$D52)</f>
        <v>0.87543993390200003</v>
      </c>
      <c r="Z52" s="22">
        <f>SUMIFS(EPA_Export_Aggregation!$AJ:$AJ,EPA_Export_Aggregation!$D:$D,Z$4,EPA_Export_Aggregation!$A:$A,$D52)</f>
        <v>0.26411051983560002</v>
      </c>
      <c r="AA52" s="22">
        <f>SUMIFS(EPA_Export_Aggregation!$AJ:$AJ,EPA_Export_Aggregation!$D:$D,AA$4,EPA_Export_Aggregation!$A:$A,$D52)</f>
        <v>5.1829259078831997</v>
      </c>
      <c r="AB52" s="22">
        <f>SUMIFS(EPA_Export_Aggregation!$AJ:$AJ,EPA_Export_Aggregation!$D:$D,AB$4,EPA_Export_Aggregation!$A:$A,$D52)</f>
        <v>15.5905271555302</v>
      </c>
      <c r="AC52" s="22">
        <f>SUMIFS(EPA_Export_Aggregation!$AJ:$AJ,EPA_Export_Aggregation!$D:$D,AC$4,EPA_Export_Aggregation!$A:$A,$D52)</f>
        <v>13.116900708339999</v>
      </c>
      <c r="AD52" s="22">
        <f>SUMIFS(EPA_Export_Aggregation!$AJ:$AJ,EPA_Export_Aggregation!$D:$D,AD$4,EPA_Export_Aggregation!$A:$A,$D52)</f>
        <v>4.1797255791356003</v>
      </c>
      <c r="AE52" s="22">
        <f>SUMIFS(EPA_Export_Aggregation!$AJ:$AJ,EPA_Export_Aggregation!$D:$D,AE$4,EPA_Export_Aggregation!$A:$A,$D52)</f>
        <v>13.1176708157042</v>
      </c>
      <c r="AF52" s="22">
        <f>SUMIFS(EPA_Export_Aggregation!$AJ:$AJ,EPA_Export_Aggregation!$D:$D,AF$4,EPA_Export_Aggregation!$A:$A,$D52)</f>
        <v>3.3611934187675998</v>
      </c>
      <c r="AG52" s="22">
        <f>SUMIFS(EPA_Export_Aggregation!$AJ:$AJ,EPA_Export_Aggregation!$D:$D,AG$4,EPA_Export_Aggregation!$A:$A,$D52)</f>
        <v>12.1203903876594</v>
      </c>
      <c r="AH52" s="22">
        <f>SUMIFS(EPA_Export_Aggregation!$AJ:$AJ,EPA_Export_Aggregation!$D:$D,AH$4,EPA_Export_Aggregation!$A:$A,$D52)</f>
        <v>17.6774185310442</v>
      </c>
      <c r="AI52" s="22">
        <f>SUMIFS(EPA_Export_Aggregation!$AJ:$AJ,EPA_Export_Aggregation!$D:$D,AI$4,EPA_Export_Aggregation!$A:$A,$D52)</f>
        <v>0.1006340079336</v>
      </c>
      <c r="AJ52" s="22">
        <f>SUMIFS(EPA_Export_Aggregation!$AJ:$AJ,EPA_Export_Aggregation!$D:$D,AJ$4,EPA_Export_Aggregation!$A:$A,$D52)</f>
        <v>0.25270162854580003</v>
      </c>
      <c r="AK52" s="22">
        <f>SUMIFS(EPA_Export_Aggregation!$AJ:$AJ,EPA_Export_Aggregation!$D:$D,AK$4,EPA_Export_Aggregation!$A:$A,$D52)</f>
        <v>6.4344052959890004</v>
      </c>
      <c r="AL52" s="22">
        <f>SUMIFS(EPA_Export_Aggregation!$AJ:$AJ,EPA_Export_Aggregation!$D:$D,AL$4,EPA_Export_Aggregation!$A:$A,$D52)</f>
        <v>1.2101793448739999</v>
      </c>
      <c r="AM52" s="22">
        <f>SUMIFS(EPA_Export_Aggregation!$AJ:$AJ,EPA_Export_Aggregation!$D:$D,AM$4,EPA_Export_Aggregation!$A:$A,$D52)</f>
        <v>3.6615423624051999</v>
      </c>
      <c r="AN52" s="22">
        <f>SUMIFS(EPA_Export_Aggregation!$AJ:$AJ,EPA_Export_Aggregation!$D:$D,AN$4,EPA_Export_Aggregation!$A:$A,$D52)</f>
        <v>7.9509545253515999</v>
      </c>
      <c r="AO52" s="22">
        <f>SUMIFS(EPA_Export_Aggregation!$AJ:$AJ,EPA_Export_Aggregation!$D:$D,AO$4,EPA_Export_Aggregation!$A:$A,$D52)</f>
        <v>9.1991096991703998</v>
      </c>
      <c r="AP52" s="22">
        <f>SUMIFS(EPA_Export_Aggregation!$AJ:$AJ,EPA_Export_Aggregation!$D:$D,AP$4,EPA_Export_Aggregation!$A:$A,$D52)</f>
        <v>3.4614697464796</v>
      </c>
      <c r="AQ52" s="22">
        <f>SUMIFS(EPA_Export_Aggregation!$AJ:$AJ,EPA_Export_Aggregation!$D:$D,AQ$4,EPA_Export_Aggregation!$A:$A,$D52)</f>
        <v>3.5147132619793999</v>
      </c>
      <c r="AR52" s="22">
        <f>SUMIFS(EPA_Export_Aggregation!$AJ:$AJ,EPA_Export_Aggregation!$D:$D,AR$4,EPA_Export_Aggregation!$A:$A,$D52)</f>
        <v>2.2475450579800001E-2</v>
      </c>
      <c r="AS52" s="22">
        <f>SUMIFS(EPA_Export_Aggregation!$AJ:$AJ,EPA_Export_Aggregation!$D:$D,AS$4,EPA_Export_Aggregation!$A:$A,$D52)</f>
        <v>1.3596709131282001</v>
      </c>
      <c r="AT52" s="22">
        <f>SUMIFS(EPA_Export_Aggregation!$AJ:$AJ,EPA_Export_Aggregation!$D:$D,AT$4,EPA_Export_Aggregation!$A:$A,$D52)</f>
        <v>14.9399740151392</v>
      </c>
      <c r="AU52" s="22">
        <f>SUMIFS(EPA_Export_Aggregation!$AJ:$AJ,EPA_Export_Aggregation!$D:$D,AU$4,EPA_Export_Aggregation!$A:$A,$D52)</f>
        <v>4.2711867906611998</v>
      </c>
      <c r="AV52" s="22">
        <f>SUMIFS(EPA_Export_Aggregation!$AJ:$AJ,EPA_Export_Aggregation!$D:$D,AV$4,EPA_Export_Aggregation!$A:$A,$D52)</f>
        <v>27.6506290165438</v>
      </c>
      <c r="AW52" s="22">
        <f>SUMIFS(EPA_Export_Aggregation!$AJ:$AJ,EPA_Export_Aggregation!$D:$D,AW$4,EPA_Export_Aggregation!$A:$A,$D52)</f>
        <v>2.1311683370682002</v>
      </c>
      <c r="AX52" s="22">
        <f>SUMIFS(EPA_Export_Aggregation!$AJ:$AJ,EPA_Export_Aggregation!$D:$D,AX$4,EPA_Export_Aggregation!$A:$A,$D52)</f>
        <v>2.4364314677943999</v>
      </c>
      <c r="AY52" s="22">
        <f>SUMIFS(EPA_Export_Aggregation!$AJ:$AJ,EPA_Export_Aggregation!$D:$D,AY$4,EPA_Export_Aggregation!$A:$A,$D52)</f>
        <v>0.56967852145840003</v>
      </c>
      <c r="AZ52" s="22">
        <f>SUMIFS(EPA_Export_Aggregation!$AJ:$AJ,EPA_Export_Aggregation!$D:$D,AZ$4,EPA_Export_Aggregation!$A:$A,$D52)</f>
        <v>3.9882591901576001</v>
      </c>
      <c r="BA52" s="22">
        <f>SUMIFS(EPA_Export_Aggregation!$AJ:$AJ,EPA_Export_Aggregation!$D:$D,BA$4,EPA_Export_Aggregation!$A:$A,$D52)</f>
        <v>8.3220574453872</v>
      </c>
      <c r="BB52" s="22">
        <f>SUMIFS(EPA_Export_Aggregation!$AJ:$AJ,EPA_Export_Aggregation!$D:$D,BB$4,EPA_Export_Aggregation!$A:$A,$D52)</f>
        <v>0.7116038612494</v>
      </c>
      <c r="BC52" s="22">
        <f>SUMIFS(EPA_Export_Aggregation!$AJ:$AJ,EPA_Export_Aggregation!$D:$D,BC$4,EPA_Export_Aggregation!$A:$A,$D52)</f>
        <v>5.4516288755910001</v>
      </c>
    </row>
    <row r="53" spans="1:55" x14ac:dyDescent="0.25">
      <c r="A53" s="1" t="s">
        <v>188</v>
      </c>
      <c r="B53" s="1" t="s">
        <v>897</v>
      </c>
      <c r="C53" s="1" t="s">
        <v>227</v>
      </c>
      <c r="D53" s="1" t="s">
        <v>841</v>
      </c>
      <c r="E53" s="22">
        <f>SUMIFS(EPA_Export_Aggregation!$AJ:$AJ,EPA_Export_Aggregation!$D:$D,E$4,EPA_Export_Aggregation!$A:$A,$D53)</f>
        <v>0</v>
      </c>
      <c r="F53" s="22">
        <f>SUMIFS(EPA_Export_Aggregation!$AJ:$AJ,EPA_Export_Aggregation!$D:$D,F$4,EPA_Export_Aggregation!$A:$A,$D53)</f>
        <v>2.9682371354000001E-3</v>
      </c>
      <c r="G53" s="22">
        <f>SUMIFS(EPA_Export_Aggregation!$AJ:$AJ,EPA_Export_Aggregation!$D:$D,G$4,EPA_Export_Aggregation!$A:$A,$D53)</f>
        <v>7.9437266383999994E-3</v>
      </c>
      <c r="H53" s="22">
        <f>SUMIFS(EPA_Export_Aggregation!$AJ:$AJ,EPA_Export_Aggregation!$D:$D,H$4,EPA_Export_Aggregation!$A:$A,$D53)</f>
        <v>1.6427041399999999E-3</v>
      </c>
      <c r="I53" s="22">
        <f>SUMIFS(EPA_Export_Aggregation!$AJ:$AJ,EPA_Export_Aggregation!$D:$D,I$4,EPA_Export_Aggregation!$A:$A,$D53)</f>
        <v>8.2455039969999994E-3</v>
      </c>
      <c r="J53" s="22">
        <f>SUMIFS(EPA_Export_Aggregation!$AJ:$AJ,EPA_Export_Aggregation!$D:$D,J$4,EPA_Export_Aggregation!$A:$A,$D53)</f>
        <v>3.5934467378000001E-3</v>
      </c>
      <c r="K53" s="22">
        <f>SUMIFS(EPA_Export_Aggregation!$AJ:$AJ,EPA_Export_Aggregation!$D:$D,K$4,EPA_Export_Aggregation!$A:$A,$D53)</f>
        <v>5.0212999999999997E-6</v>
      </c>
      <c r="L53" s="22">
        <f>SUMIFS(EPA_Export_Aggregation!$AJ:$AJ,EPA_Export_Aggregation!$D:$D,L$4,EPA_Export_Aggregation!$A:$A,$D53)</f>
        <v>0</v>
      </c>
      <c r="M53" s="22">
        <f>SUMIFS(EPA_Export_Aggregation!$AJ:$AJ,EPA_Export_Aggregation!$D:$D,M$4,EPA_Export_Aggregation!$A:$A,$D53)</f>
        <v>4.6124818459999999E-4</v>
      </c>
      <c r="N53" s="22">
        <f>SUMIFS(EPA_Export_Aggregation!$AJ:$AJ,EPA_Export_Aggregation!$D:$D,N$4,EPA_Export_Aggregation!$A:$A,$D53)</f>
        <v>1.080863582E-4</v>
      </c>
      <c r="O53" s="22">
        <f>SUMIFS(EPA_Export_Aggregation!$AJ:$AJ,EPA_Export_Aggregation!$D:$D,O$4,EPA_Export_Aggregation!$A:$A,$D53)</f>
        <v>8.4980384350000007E-3</v>
      </c>
      <c r="P53" s="22">
        <f>SUMIFS(EPA_Export_Aggregation!$AJ:$AJ,EPA_Export_Aggregation!$D:$D,P$4,EPA_Export_Aggregation!$A:$A,$D53)</f>
        <v>0</v>
      </c>
      <c r="Q53" s="22">
        <f>SUMIFS(EPA_Export_Aggregation!$AJ:$AJ,EPA_Export_Aggregation!$D:$D,Q$4,EPA_Export_Aggregation!$A:$A,$D53)</f>
        <v>3.6031395453999999E-3</v>
      </c>
      <c r="R53" s="22">
        <f>SUMIFS(EPA_Export_Aggregation!$AJ:$AJ,EPA_Export_Aggregation!$D:$D,R$4,EPA_Export_Aggregation!$A:$A,$D53)</f>
        <v>1.9642138368000002E-3</v>
      </c>
      <c r="S53" s="22">
        <f>SUMIFS(EPA_Export_Aggregation!$AJ:$AJ,EPA_Export_Aggregation!$D:$D,S$4,EPA_Export_Aggregation!$A:$A,$D53)</f>
        <v>1.6995687324399999E-2</v>
      </c>
      <c r="T53" s="22">
        <f>SUMIFS(EPA_Export_Aggregation!$AJ:$AJ,EPA_Export_Aggregation!$D:$D,T$4,EPA_Export_Aggregation!$A:$A,$D53)</f>
        <v>3.0618298762E-3</v>
      </c>
      <c r="U53" s="22">
        <f>SUMIFS(EPA_Export_Aggregation!$AJ:$AJ,EPA_Export_Aggregation!$D:$D,U$4,EPA_Export_Aggregation!$A:$A,$D53)</f>
        <v>1.1932612373200001E-2</v>
      </c>
      <c r="V53" s="22">
        <f>SUMIFS(EPA_Export_Aggregation!$AJ:$AJ,EPA_Export_Aggregation!$D:$D,V$4,EPA_Export_Aggregation!$A:$A,$D53)</f>
        <v>3.0889130698E-3</v>
      </c>
      <c r="W53" s="22">
        <f>SUMIFS(EPA_Export_Aggregation!$AJ:$AJ,EPA_Export_Aggregation!$D:$D,W$4,EPA_Export_Aggregation!$A:$A,$D53)</f>
        <v>1.4863578559199999E-2</v>
      </c>
      <c r="X53" s="22">
        <f>SUMIFS(EPA_Export_Aggregation!$AJ:$AJ,EPA_Export_Aggregation!$D:$D,X$4,EPA_Export_Aggregation!$A:$A,$D53)</f>
        <v>8.8589738000000001E-6</v>
      </c>
      <c r="Y53" s="22">
        <f>SUMIFS(EPA_Export_Aggregation!$AJ:$AJ,EPA_Export_Aggregation!$D:$D,Y$4,EPA_Export_Aggregation!$A:$A,$D53)</f>
        <v>1.3228340094E-3</v>
      </c>
      <c r="Z53" s="22">
        <f>SUMIFS(EPA_Export_Aggregation!$AJ:$AJ,EPA_Export_Aggregation!$D:$D,Z$4,EPA_Export_Aggregation!$A:$A,$D53)</f>
        <v>1.9676045999999998E-5</v>
      </c>
      <c r="AA53" s="22">
        <f>SUMIFS(EPA_Export_Aggregation!$AJ:$AJ,EPA_Export_Aggregation!$D:$D,AA$4,EPA_Export_Aggregation!$A:$A,$D53)</f>
        <v>2.3385597381999999E-3</v>
      </c>
      <c r="AB53" s="22">
        <f>SUMIFS(EPA_Export_Aggregation!$AJ:$AJ,EPA_Export_Aggregation!$D:$D,AB$4,EPA_Export_Aggregation!$A:$A,$D53)</f>
        <v>4.2364686941999997E-3</v>
      </c>
      <c r="AC53" s="22">
        <f>SUMIFS(EPA_Export_Aggregation!$AJ:$AJ,EPA_Export_Aggregation!$D:$D,AC$4,EPA_Export_Aggregation!$A:$A,$D53)</f>
        <v>8.1738103523999999E-3</v>
      </c>
      <c r="AD53" s="22">
        <f>SUMIFS(EPA_Export_Aggregation!$AJ:$AJ,EPA_Export_Aggregation!$D:$D,AD$4,EPA_Export_Aggregation!$A:$A,$D53)</f>
        <v>6.5460220361999999E-3</v>
      </c>
      <c r="AE53" s="22">
        <f>SUMIFS(EPA_Export_Aggregation!$AJ:$AJ,EPA_Export_Aggregation!$D:$D,AE$4,EPA_Export_Aggregation!$A:$A,$D53)</f>
        <v>3.1877821985999998E-3</v>
      </c>
      <c r="AF53" s="22">
        <f>SUMIFS(EPA_Export_Aggregation!$AJ:$AJ,EPA_Export_Aggregation!$D:$D,AF$4,EPA_Export_Aggregation!$A:$A,$D53)</f>
        <v>5.1586208733999999E-3</v>
      </c>
      <c r="AG53" s="22">
        <f>SUMIFS(EPA_Export_Aggregation!$AJ:$AJ,EPA_Export_Aggregation!$D:$D,AG$4,EPA_Export_Aggregation!$A:$A,$D53)</f>
        <v>6.6758692484000003E-3</v>
      </c>
      <c r="AH53" s="22">
        <f>SUMIFS(EPA_Export_Aggregation!$AJ:$AJ,EPA_Export_Aggregation!$D:$D,AH$4,EPA_Export_Aggregation!$A:$A,$D53)</f>
        <v>7.8026782617999996E-3</v>
      </c>
      <c r="AI53" s="22">
        <f>SUMIFS(EPA_Export_Aggregation!$AJ:$AJ,EPA_Export_Aggregation!$D:$D,AI$4,EPA_Export_Aggregation!$A:$A,$D53)</f>
        <v>3.3420700000000002E-6</v>
      </c>
      <c r="AJ53" s="22">
        <f>SUMIFS(EPA_Export_Aggregation!$AJ:$AJ,EPA_Export_Aggregation!$D:$D,AJ$4,EPA_Export_Aggregation!$A:$A,$D53)</f>
        <v>2.0671807040000001E-4</v>
      </c>
      <c r="AK53" s="22">
        <f>SUMIFS(EPA_Export_Aggregation!$AJ:$AJ,EPA_Export_Aggregation!$D:$D,AK$4,EPA_Export_Aggregation!$A:$A,$D53)</f>
        <v>9.9478327219999991E-4</v>
      </c>
      <c r="AL53" s="22">
        <f>SUMIFS(EPA_Export_Aggregation!$AJ:$AJ,EPA_Export_Aggregation!$D:$D,AL$4,EPA_Export_Aggregation!$A:$A,$D53)</f>
        <v>9.8822879200000005E-5</v>
      </c>
      <c r="AM53" s="22">
        <f>SUMIFS(EPA_Export_Aggregation!$AJ:$AJ,EPA_Export_Aggregation!$D:$D,AM$4,EPA_Export_Aggregation!$A:$A,$D53)</f>
        <v>6.3841875040000003E-4</v>
      </c>
      <c r="AN53" s="22">
        <f>SUMIFS(EPA_Export_Aggregation!$AJ:$AJ,EPA_Export_Aggregation!$D:$D,AN$4,EPA_Export_Aggregation!$A:$A,$D53)</f>
        <v>6.5002193468E-3</v>
      </c>
      <c r="AO53" s="22">
        <f>SUMIFS(EPA_Export_Aggregation!$AJ:$AJ,EPA_Export_Aggregation!$D:$D,AO$4,EPA_Export_Aggregation!$A:$A,$D53)</f>
        <v>6.3301548889999996E-3</v>
      </c>
      <c r="AP53" s="22">
        <f>SUMIFS(EPA_Export_Aggregation!$AJ:$AJ,EPA_Export_Aggregation!$D:$D,AP$4,EPA_Export_Aggregation!$A:$A,$D53)</f>
        <v>1.1644480822000001E-3</v>
      </c>
      <c r="AQ53" s="22">
        <f>SUMIFS(EPA_Export_Aggregation!$AJ:$AJ,EPA_Export_Aggregation!$D:$D,AQ$4,EPA_Export_Aggregation!$A:$A,$D53)</f>
        <v>1.9140098661999999E-3</v>
      </c>
      <c r="AR53" s="22">
        <f>SUMIFS(EPA_Export_Aggregation!$AJ:$AJ,EPA_Export_Aggregation!$D:$D,AR$4,EPA_Export_Aggregation!$A:$A,$D53)</f>
        <v>5.0433519999999998E-7</v>
      </c>
      <c r="AS53" s="22">
        <f>SUMIFS(EPA_Export_Aggregation!$AJ:$AJ,EPA_Export_Aggregation!$D:$D,AS$4,EPA_Export_Aggregation!$A:$A,$D53)</f>
        <v>2.8815016725999999E-3</v>
      </c>
      <c r="AT53" s="22">
        <f>SUMIFS(EPA_Export_Aggregation!$AJ:$AJ,EPA_Export_Aggregation!$D:$D,AT$4,EPA_Export_Aggregation!$A:$A,$D53)</f>
        <v>5.8059840341999997E-3</v>
      </c>
      <c r="AU53" s="22">
        <f>SUMIFS(EPA_Export_Aggregation!$AJ:$AJ,EPA_Export_Aggregation!$D:$D,AU$4,EPA_Export_Aggregation!$A:$A,$D53)</f>
        <v>3.8781769468000001E-3</v>
      </c>
      <c r="AV53" s="22">
        <f>SUMIFS(EPA_Export_Aggregation!$AJ:$AJ,EPA_Export_Aggregation!$D:$D,AV$4,EPA_Export_Aggregation!$A:$A,$D53)</f>
        <v>1.8298674980800001E-2</v>
      </c>
      <c r="AW53" s="22">
        <f>SUMIFS(EPA_Export_Aggregation!$AJ:$AJ,EPA_Export_Aggregation!$D:$D,AW$4,EPA_Export_Aggregation!$A:$A,$D53)</f>
        <v>3.59167033E-4</v>
      </c>
      <c r="AX53" s="22">
        <f>SUMIFS(EPA_Export_Aggregation!$AJ:$AJ,EPA_Export_Aggregation!$D:$D,AX$4,EPA_Export_Aggregation!$A:$A,$D53)</f>
        <v>2.5505393859999999E-3</v>
      </c>
      <c r="AY53" s="22">
        <f>SUMIFS(EPA_Export_Aggregation!$AJ:$AJ,EPA_Export_Aggregation!$D:$D,AY$4,EPA_Export_Aggregation!$A:$A,$D53)</f>
        <v>1.32721154E-5</v>
      </c>
      <c r="AZ53" s="22">
        <f>SUMIFS(EPA_Export_Aggregation!$AJ:$AJ,EPA_Export_Aggregation!$D:$D,AZ$4,EPA_Export_Aggregation!$A:$A,$D53)</f>
        <v>1.0624204812000001E-3</v>
      </c>
      <c r="BA53" s="22">
        <f>SUMIFS(EPA_Export_Aggregation!$AJ:$AJ,EPA_Export_Aggregation!$D:$D,BA$4,EPA_Export_Aggregation!$A:$A,$D53)</f>
        <v>2.8949422772000001E-3</v>
      </c>
      <c r="BB53" s="22">
        <f>SUMIFS(EPA_Export_Aggregation!$AJ:$AJ,EPA_Export_Aggregation!$D:$D,BB$4,EPA_Export_Aggregation!$A:$A,$D53)</f>
        <v>1.057087652E-4</v>
      </c>
      <c r="BC53" s="22">
        <f>SUMIFS(EPA_Export_Aggregation!$AJ:$AJ,EPA_Export_Aggregation!$D:$D,BC$4,EPA_Export_Aggregation!$A:$A,$D53)</f>
        <v>2.3415129479999999E-4</v>
      </c>
    </row>
    <row r="54" spans="1:55" x14ac:dyDescent="0.25">
      <c r="A54" s="1" t="s">
        <v>211</v>
      </c>
      <c r="B54" s="1" t="s">
        <v>897</v>
      </c>
      <c r="C54" s="1" t="s">
        <v>227</v>
      </c>
      <c r="D54" s="1" t="s">
        <v>827</v>
      </c>
      <c r="E54" s="22">
        <f>SUMIFS(EPA_Export_Aggregation!$AJ:$AJ,EPA_Export_Aggregation!$D:$D,E$4,EPA_Export_Aggregation!$A:$A,$D54)</f>
        <v>5.1720992852599998E-2</v>
      </c>
      <c r="F54" s="22">
        <f>SUMIFS(EPA_Export_Aggregation!$AJ:$AJ,EPA_Export_Aggregation!$D:$D,F$4,EPA_Export_Aggregation!$A:$A,$D54)</f>
        <v>0.37506787261559998</v>
      </c>
      <c r="G54" s="22">
        <f>SUMIFS(EPA_Export_Aggregation!$AJ:$AJ,EPA_Export_Aggregation!$D:$D,G$4,EPA_Export_Aggregation!$A:$A,$D54)</f>
        <v>0.23008622876240001</v>
      </c>
      <c r="H54" s="22">
        <f>SUMIFS(EPA_Export_Aggregation!$AJ:$AJ,EPA_Export_Aggregation!$D:$D,H$4,EPA_Export_Aggregation!$A:$A,$D54)</f>
        <v>0.51394598748060005</v>
      </c>
      <c r="I54" s="22">
        <f>SUMIFS(EPA_Export_Aggregation!$AJ:$AJ,EPA_Export_Aggregation!$D:$D,I$4,EPA_Export_Aggregation!$A:$A,$D54)</f>
        <v>2.7427696426096002</v>
      </c>
      <c r="J54" s="22">
        <f>SUMIFS(EPA_Export_Aggregation!$AJ:$AJ,EPA_Export_Aggregation!$D:$D,J$4,EPA_Export_Aggregation!$A:$A,$D54)</f>
        <v>0.4071689430598</v>
      </c>
      <c r="K54" s="22">
        <f>SUMIFS(EPA_Export_Aggregation!$AJ:$AJ,EPA_Export_Aggregation!$D:$D,K$4,EPA_Export_Aggregation!$A:$A,$D54)</f>
        <v>0.2461629163006</v>
      </c>
      <c r="L54" s="22">
        <f>SUMIFS(EPA_Export_Aggregation!$AJ:$AJ,EPA_Export_Aggregation!$D:$D,L$4,EPA_Export_Aggregation!$A:$A,$D54)</f>
        <v>4.9277059837600001E-2</v>
      </c>
      <c r="M54" s="22">
        <f>SUMIFS(EPA_Export_Aggregation!$AJ:$AJ,EPA_Export_Aggregation!$D:$D,M$4,EPA_Export_Aggregation!$A:$A,$D54)</f>
        <v>7.8144136537800002E-2</v>
      </c>
      <c r="N54" s="22">
        <f>SUMIFS(EPA_Export_Aggregation!$AJ:$AJ,EPA_Export_Aggregation!$D:$D,N$4,EPA_Export_Aggregation!$A:$A,$D54)</f>
        <v>1.5254393337922001</v>
      </c>
      <c r="O54" s="22">
        <f>SUMIFS(EPA_Export_Aggregation!$AJ:$AJ,EPA_Export_Aggregation!$D:$D,O$4,EPA_Export_Aggregation!$A:$A,$D54)</f>
        <v>0.76300651908859995</v>
      </c>
      <c r="P54" s="22">
        <f>SUMIFS(EPA_Export_Aggregation!$AJ:$AJ,EPA_Export_Aggregation!$D:$D,P$4,EPA_Export_Aggregation!$A:$A,$D54)</f>
        <v>9.8340246773800002E-2</v>
      </c>
      <c r="Q54" s="22">
        <f>SUMIFS(EPA_Export_Aggregation!$AJ:$AJ,EPA_Export_Aggregation!$D:$D,Q$4,EPA_Export_Aggregation!$A:$A,$D54)</f>
        <v>0.2345188686812</v>
      </c>
      <c r="R54" s="22">
        <f>SUMIFS(EPA_Export_Aggregation!$AJ:$AJ,EPA_Export_Aggregation!$D:$D,R$4,EPA_Export_Aggregation!$A:$A,$D54)</f>
        <v>0.12830990240539999</v>
      </c>
      <c r="S54" s="22">
        <f>SUMIFS(EPA_Export_Aggregation!$AJ:$AJ,EPA_Export_Aggregation!$D:$D,S$4,EPA_Export_Aggregation!$A:$A,$D54)</f>
        <v>0.88415517008400002</v>
      </c>
      <c r="T54" s="22">
        <f>SUMIFS(EPA_Export_Aggregation!$AJ:$AJ,EPA_Export_Aggregation!$D:$D,T$4,EPA_Export_Aggregation!$A:$A,$D54)</f>
        <v>0.47665704481080001</v>
      </c>
      <c r="U54" s="22">
        <f>SUMIFS(EPA_Export_Aggregation!$AJ:$AJ,EPA_Export_Aggregation!$D:$D,U$4,EPA_Export_Aggregation!$A:$A,$D54)</f>
        <v>0.21766189967140001</v>
      </c>
      <c r="V54" s="22">
        <f>SUMIFS(EPA_Export_Aggregation!$AJ:$AJ,EPA_Export_Aggregation!$D:$D,V$4,EPA_Export_Aggregation!$A:$A,$D54)</f>
        <v>0.3188913088932</v>
      </c>
      <c r="W54" s="22">
        <f>SUMIFS(EPA_Export_Aggregation!$AJ:$AJ,EPA_Export_Aggregation!$D:$D,W$4,EPA_Export_Aggregation!$A:$A,$D54)</f>
        <v>0.34765697851779997</v>
      </c>
      <c r="X54" s="22">
        <f>SUMIFS(EPA_Export_Aggregation!$AJ:$AJ,EPA_Export_Aggregation!$D:$D,X$4,EPA_Export_Aggregation!$A:$A,$D54)</f>
        <v>0.47675300957200001</v>
      </c>
      <c r="Y54" s="22">
        <f>SUMIFS(EPA_Export_Aggregation!$AJ:$AJ,EPA_Export_Aggregation!$D:$D,Y$4,EPA_Export_Aggregation!$A:$A,$D54)</f>
        <v>0.42927875178180003</v>
      </c>
      <c r="Z54" s="22">
        <f>SUMIFS(EPA_Export_Aggregation!$AJ:$AJ,EPA_Export_Aggregation!$D:$D,Z$4,EPA_Export_Aggregation!$A:$A,$D54)</f>
        <v>9.6817368731799996E-2</v>
      </c>
      <c r="AA54" s="22">
        <f>SUMIFS(EPA_Export_Aggregation!$AJ:$AJ,EPA_Export_Aggregation!$D:$D,AA$4,EPA_Export_Aggregation!$A:$A,$D54)</f>
        <v>0.69473422393179995</v>
      </c>
      <c r="AB54" s="22">
        <f>SUMIFS(EPA_Export_Aggregation!$AJ:$AJ,EPA_Export_Aggregation!$D:$D,AB$4,EPA_Export_Aggregation!$A:$A,$D54)</f>
        <v>0.40416095683679998</v>
      </c>
      <c r="AC54" s="22">
        <f>SUMIFS(EPA_Export_Aggregation!$AJ:$AJ,EPA_Export_Aggregation!$D:$D,AC$4,EPA_Export_Aggregation!$A:$A,$D54)</f>
        <v>0.43420466785239997</v>
      </c>
      <c r="AD54" s="22">
        <f>SUMIFS(EPA_Export_Aggregation!$AJ:$AJ,EPA_Export_Aggregation!$D:$D,AD$4,EPA_Export_Aggregation!$A:$A,$D54)</f>
        <v>0.21843103278420001</v>
      </c>
      <c r="AE54" s="22">
        <f>SUMIFS(EPA_Export_Aggregation!$AJ:$AJ,EPA_Export_Aggregation!$D:$D,AE$4,EPA_Export_Aggregation!$A:$A,$D54)</f>
        <v>7.6345244220600003E-2</v>
      </c>
      <c r="AF54" s="22">
        <f>SUMIFS(EPA_Export_Aggregation!$AJ:$AJ,EPA_Export_Aggregation!$D:$D,AF$4,EPA_Export_Aggregation!$A:$A,$D54)</f>
        <v>0.75512249815080001</v>
      </c>
      <c r="AG54" s="22">
        <f>SUMIFS(EPA_Export_Aggregation!$AJ:$AJ,EPA_Export_Aggregation!$D:$D,AG$4,EPA_Export_Aggregation!$A:$A,$D54)</f>
        <v>5.3662581069200001E-2</v>
      </c>
      <c r="AH54" s="22">
        <f>SUMIFS(EPA_Export_Aggregation!$AJ:$AJ,EPA_Export_Aggregation!$D:$D,AH$4,EPA_Export_Aggregation!$A:$A,$D54)</f>
        <v>0.14903979718480001</v>
      </c>
      <c r="AI54" s="22">
        <f>SUMIFS(EPA_Export_Aggregation!$AJ:$AJ,EPA_Export_Aggregation!$D:$D,AI$4,EPA_Export_Aggregation!$A:$A,$D54)</f>
        <v>9.6365895066400004E-2</v>
      </c>
      <c r="AJ54" s="22">
        <f>SUMIFS(EPA_Export_Aggregation!$AJ:$AJ,EPA_Export_Aggregation!$D:$D,AJ$4,EPA_Export_Aggregation!$A:$A,$D54)</f>
        <v>0.62338940886399996</v>
      </c>
      <c r="AK54" s="22">
        <f>SUMIFS(EPA_Export_Aggregation!$AJ:$AJ,EPA_Export_Aggregation!$D:$D,AK$4,EPA_Export_Aggregation!$A:$A,$D54)</f>
        <v>0.14642110546699999</v>
      </c>
      <c r="AL54" s="22">
        <f>SUMIFS(EPA_Export_Aggregation!$AJ:$AJ,EPA_Export_Aggregation!$D:$D,AL$4,EPA_Export_Aggregation!$A:$A,$D54)</f>
        <v>0.2169630970916</v>
      </c>
      <c r="AM54" s="22">
        <f>SUMIFS(EPA_Export_Aggregation!$AJ:$AJ,EPA_Export_Aggregation!$D:$D,AM$4,EPA_Export_Aggregation!$A:$A,$D54)</f>
        <v>1.3402894753518</v>
      </c>
      <c r="AN54" s="22">
        <f>SUMIFS(EPA_Export_Aggregation!$AJ:$AJ,EPA_Export_Aggregation!$D:$D,AN$4,EPA_Export_Aggregation!$A:$A,$D54)</f>
        <v>0.81600465375959996</v>
      </c>
      <c r="AO54" s="22">
        <f>SUMIFS(EPA_Export_Aggregation!$AJ:$AJ,EPA_Export_Aggregation!$D:$D,AO$4,EPA_Export_Aggregation!$A:$A,$D54)</f>
        <v>0.2847355179594</v>
      </c>
      <c r="AP54" s="22">
        <f>SUMIFS(EPA_Export_Aggregation!$AJ:$AJ,EPA_Export_Aggregation!$D:$D,AP$4,EPA_Export_Aggregation!$A:$A,$D54)</f>
        <v>0.29537787448780001</v>
      </c>
      <c r="AQ54" s="22">
        <f>SUMIFS(EPA_Export_Aggregation!$AJ:$AJ,EPA_Export_Aggregation!$D:$D,AQ$4,EPA_Export_Aggregation!$A:$A,$D54)</f>
        <v>0.90818218502019998</v>
      </c>
      <c r="AR54" s="22">
        <f>SUMIFS(EPA_Export_Aggregation!$AJ:$AJ,EPA_Export_Aggregation!$D:$D,AR$4,EPA_Export_Aggregation!$A:$A,$D54)</f>
        <v>7.3601955245999995E-2</v>
      </c>
      <c r="AS54" s="22">
        <f>SUMIFS(EPA_Export_Aggregation!$AJ:$AJ,EPA_Export_Aggregation!$D:$D,AS$4,EPA_Export_Aggregation!$A:$A,$D54)</f>
        <v>0.36965130639900001</v>
      </c>
      <c r="AT54" s="22">
        <f>SUMIFS(EPA_Export_Aggregation!$AJ:$AJ,EPA_Export_Aggregation!$D:$D,AT$4,EPA_Export_Aggregation!$A:$A,$D54)</f>
        <v>6.4450121767199997E-2</v>
      </c>
      <c r="AU54" s="22">
        <f>SUMIFS(EPA_Export_Aggregation!$AJ:$AJ,EPA_Export_Aggregation!$D:$D,AU$4,EPA_Export_Aggregation!$A:$A,$D54)</f>
        <v>0.48401071213879998</v>
      </c>
      <c r="AV54" s="22">
        <f>SUMIFS(EPA_Export_Aggregation!$AJ:$AJ,EPA_Export_Aggregation!$D:$D,AV$4,EPA_Export_Aggregation!$A:$A,$D54)</f>
        <v>2.0858105282922001</v>
      </c>
      <c r="AW54" s="22">
        <f>SUMIFS(EPA_Export_Aggregation!$AJ:$AJ,EPA_Export_Aggregation!$D:$D,AW$4,EPA_Export_Aggregation!$A:$A,$D54)</f>
        <v>0.22735917610920001</v>
      </c>
      <c r="AX54" s="22">
        <f>SUMIFS(EPA_Export_Aggregation!$AJ:$AJ,EPA_Export_Aggregation!$D:$D,AX$4,EPA_Export_Aggregation!$A:$A,$D54)</f>
        <v>0.60868094431120001</v>
      </c>
      <c r="AY54" s="22">
        <f>SUMIFS(EPA_Export_Aggregation!$AJ:$AJ,EPA_Export_Aggregation!$D:$D,AY$4,EPA_Export_Aggregation!$A:$A,$D54)</f>
        <v>4.34832950252E-2</v>
      </c>
      <c r="AZ54" s="22">
        <f>SUMIFS(EPA_Export_Aggregation!$AJ:$AJ,EPA_Export_Aggregation!$D:$D,AZ$4,EPA_Export_Aggregation!$A:$A,$D54)</f>
        <v>0.54229074336960004</v>
      </c>
      <c r="BA54" s="22">
        <f>SUMIFS(EPA_Export_Aggregation!$AJ:$AJ,EPA_Export_Aggregation!$D:$D,BA$4,EPA_Export_Aggregation!$A:$A,$D54)</f>
        <v>0.41542027414880001</v>
      </c>
      <c r="BB54" s="22">
        <f>SUMIFS(EPA_Export_Aggregation!$AJ:$AJ,EPA_Export_Aggregation!$D:$D,BB$4,EPA_Export_Aggregation!$A:$A,$D54)</f>
        <v>0.12432278255900001</v>
      </c>
      <c r="BC54" s="22">
        <f>SUMIFS(EPA_Export_Aggregation!$AJ:$AJ,EPA_Export_Aggregation!$D:$D,BC$4,EPA_Export_Aggregation!$A:$A,$D54)</f>
        <v>4.1475401600000003E-2</v>
      </c>
    </row>
    <row r="55" spans="1:55" x14ac:dyDescent="0.25">
      <c r="A55" s="1" t="s">
        <v>197</v>
      </c>
      <c r="B55" s="1" t="s">
        <v>897</v>
      </c>
      <c r="C55" s="1" t="s">
        <v>227</v>
      </c>
      <c r="D55" s="1" t="s">
        <v>829</v>
      </c>
      <c r="E55" s="22">
        <f>SUMIFS(EPA_Export_Aggregation!$AJ:$AJ,EPA_Export_Aggregation!$D:$D,E$4,EPA_Export_Aggregation!$A:$A,$D55)</f>
        <v>9.2593562593999996E-3</v>
      </c>
      <c r="F55" s="22">
        <f>SUMIFS(EPA_Export_Aggregation!$AJ:$AJ,EPA_Export_Aggregation!$D:$D,F$4,EPA_Export_Aggregation!$A:$A,$D55)</f>
        <v>6.2326088414600002E-2</v>
      </c>
      <c r="G55" s="22">
        <f>SUMIFS(EPA_Export_Aggregation!$AJ:$AJ,EPA_Export_Aggregation!$D:$D,G$4,EPA_Export_Aggregation!$A:$A,$D55)</f>
        <v>3.8378411866000002E-2</v>
      </c>
      <c r="H55" s="22">
        <f>SUMIFS(EPA_Export_Aggregation!$AJ:$AJ,EPA_Export_Aggregation!$D:$D,H$4,EPA_Export_Aggregation!$A:$A,$D55)</f>
        <v>9.3984331454799994E-2</v>
      </c>
      <c r="I55" s="22">
        <f>SUMIFS(EPA_Export_Aggregation!$AJ:$AJ,EPA_Export_Aggregation!$D:$D,I$4,EPA_Export_Aggregation!$A:$A,$D55)</f>
        <v>0.49855579720819998</v>
      </c>
      <c r="J55" s="22">
        <f>SUMIFS(EPA_Export_Aggregation!$AJ:$AJ,EPA_Export_Aggregation!$D:$D,J$4,EPA_Export_Aggregation!$A:$A,$D55)</f>
        <v>7.3548725860200004E-2</v>
      </c>
      <c r="K55" s="22">
        <f>SUMIFS(EPA_Export_Aggregation!$AJ:$AJ,EPA_Export_Aggregation!$D:$D,K$4,EPA_Export_Aggregation!$A:$A,$D55)</f>
        <v>4.5045784598000002E-2</v>
      </c>
      <c r="L55" s="22">
        <f>SUMIFS(EPA_Export_Aggregation!$AJ:$AJ,EPA_Export_Aggregation!$D:$D,L$4,EPA_Export_Aggregation!$A:$A,$D55)</f>
        <v>9.0270739013999998E-3</v>
      </c>
      <c r="M55" s="22">
        <f>SUMIFS(EPA_Export_Aggregation!$AJ:$AJ,EPA_Export_Aggregation!$D:$D,M$4,EPA_Export_Aggregation!$A:$A,$D55)</f>
        <v>1.24969105074E-2</v>
      </c>
      <c r="N55" s="22">
        <f>SUMIFS(EPA_Export_Aggregation!$AJ:$AJ,EPA_Export_Aggregation!$D:$D,N$4,EPA_Export_Aggregation!$A:$A,$D55)</f>
        <v>0.27522981159639998</v>
      </c>
      <c r="O55" s="22">
        <f>SUMIFS(EPA_Export_Aggregation!$AJ:$AJ,EPA_Export_Aggregation!$D:$D,O$4,EPA_Export_Aggregation!$A:$A,$D55)</f>
        <v>0.13563123563080001</v>
      </c>
      <c r="P55" s="22">
        <f>SUMIFS(EPA_Export_Aggregation!$AJ:$AJ,EPA_Export_Aggregation!$D:$D,P$4,EPA_Export_Aggregation!$A:$A,$D55)</f>
        <v>1.7818268852999999E-2</v>
      </c>
      <c r="Q55" s="22">
        <f>SUMIFS(EPA_Export_Aggregation!$AJ:$AJ,EPA_Export_Aggregation!$D:$D,Q$4,EPA_Export_Aggregation!$A:$A,$D55)</f>
        <v>4.00632125588E-2</v>
      </c>
      <c r="R55" s="22">
        <f>SUMIFS(EPA_Export_Aggregation!$AJ:$AJ,EPA_Export_Aggregation!$D:$D,R$4,EPA_Export_Aggregation!$A:$A,$D55)</f>
        <v>2.3135954646599999E-2</v>
      </c>
      <c r="S55" s="22">
        <f>SUMIFS(EPA_Export_Aggregation!$AJ:$AJ,EPA_Export_Aggregation!$D:$D,S$4,EPA_Export_Aggregation!$A:$A,$D55)</f>
        <v>0.15940798671020001</v>
      </c>
      <c r="T55" s="22">
        <f>SUMIFS(EPA_Export_Aggregation!$AJ:$AJ,EPA_Export_Aggregation!$D:$D,T$4,EPA_Export_Aggregation!$A:$A,$D55)</f>
        <v>8.5544460116599996E-2</v>
      </c>
      <c r="U55" s="22">
        <f>SUMIFS(EPA_Export_Aggregation!$AJ:$AJ,EPA_Export_Aggregation!$D:$D,U$4,EPA_Export_Aggregation!$A:$A,$D55)</f>
        <v>3.6900312347000003E-2</v>
      </c>
      <c r="V55" s="22">
        <f>SUMIFS(EPA_Export_Aggregation!$AJ:$AJ,EPA_Export_Aggregation!$D:$D,V$4,EPA_Export_Aggregation!$A:$A,$D55)</f>
        <v>5.6699731241000001E-2</v>
      </c>
      <c r="W55" s="22">
        <f>SUMIFS(EPA_Export_Aggregation!$AJ:$AJ,EPA_Export_Aggregation!$D:$D,W$4,EPA_Export_Aggregation!$A:$A,$D55)</f>
        <v>5.8828125138200002E-2</v>
      </c>
      <c r="X55" s="22">
        <f>SUMIFS(EPA_Export_Aggregation!$AJ:$AJ,EPA_Export_Aggregation!$D:$D,X$4,EPA_Export_Aggregation!$A:$A,$D55)</f>
        <v>8.7299951028400005E-2</v>
      </c>
      <c r="Y55" s="22">
        <f>SUMIFS(EPA_Export_Aggregation!$AJ:$AJ,EPA_Export_Aggregation!$D:$D,Y$4,EPA_Export_Aggregation!$A:$A,$D55)</f>
        <v>7.6690439255400006E-2</v>
      </c>
      <c r="Z55" s="22">
        <f>SUMIFS(EPA_Export_Aggregation!$AJ:$AJ,EPA_Export_Aggregation!$D:$D,Z$4,EPA_Export_Aggregation!$A:$A,$D55)</f>
        <v>1.7098132721400001E-2</v>
      </c>
      <c r="AA55" s="22">
        <f>SUMIFS(EPA_Export_Aggregation!$AJ:$AJ,EPA_Export_Aggregation!$D:$D,AA$4,EPA_Export_Aggregation!$A:$A,$D55)</f>
        <v>0.12621606199560001</v>
      </c>
      <c r="AB55" s="22">
        <f>SUMIFS(EPA_Export_Aggregation!$AJ:$AJ,EPA_Export_Aggregation!$D:$D,AB$4,EPA_Export_Aggregation!$A:$A,$D55)</f>
        <v>7.1644357426400004E-2</v>
      </c>
      <c r="AC55" s="22">
        <f>SUMIFS(EPA_Export_Aggregation!$AJ:$AJ,EPA_Export_Aggregation!$D:$D,AC$4,EPA_Export_Aggregation!$A:$A,$D55)</f>
        <v>7.7902962843200002E-2</v>
      </c>
      <c r="AD55" s="22">
        <f>SUMIFS(EPA_Export_Aggregation!$AJ:$AJ,EPA_Export_Aggregation!$D:$D,AD$4,EPA_Export_Aggregation!$A:$A,$D55)</f>
        <v>3.7571261641599997E-2</v>
      </c>
      <c r="AE55" s="22">
        <f>SUMIFS(EPA_Export_Aggregation!$AJ:$AJ,EPA_Export_Aggregation!$D:$D,AE$4,EPA_Export_Aggregation!$A:$A,$D55)</f>
        <v>1.3684384781399999E-2</v>
      </c>
      <c r="AF55" s="22">
        <f>SUMIFS(EPA_Export_Aggregation!$AJ:$AJ,EPA_Export_Aggregation!$D:$D,AF$4,EPA_Export_Aggregation!$A:$A,$D55)</f>
        <v>0.1342484070992</v>
      </c>
      <c r="AG55" s="22">
        <f>SUMIFS(EPA_Export_Aggregation!$AJ:$AJ,EPA_Export_Aggregation!$D:$D,AG$4,EPA_Export_Aggregation!$A:$A,$D55)</f>
        <v>9.6918431825999997E-3</v>
      </c>
      <c r="AH55" s="22">
        <f>SUMIFS(EPA_Export_Aggregation!$AJ:$AJ,EPA_Export_Aggregation!$D:$D,AH$4,EPA_Export_Aggregation!$A:$A,$D55)</f>
        <v>2.4537082613199999E-2</v>
      </c>
      <c r="AI55" s="22">
        <f>SUMIFS(EPA_Export_Aggregation!$AJ:$AJ,EPA_Export_Aggregation!$D:$D,AI$4,EPA_Export_Aggregation!$A:$A,$D55)</f>
        <v>1.7302453054000001E-2</v>
      </c>
      <c r="AJ55" s="22">
        <f>SUMIFS(EPA_Export_Aggregation!$AJ:$AJ,EPA_Export_Aggregation!$D:$D,AJ$4,EPA_Export_Aggregation!$A:$A,$D55)</f>
        <v>0.112485998314</v>
      </c>
      <c r="AK55" s="22">
        <f>SUMIFS(EPA_Export_Aggregation!$AJ:$AJ,EPA_Export_Aggregation!$D:$D,AK$4,EPA_Export_Aggregation!$A:$A,$D55)</f>
        <v>2.6674341295200001E-2</v>
      </c>
      <c r="AL55" s="22">
        <f>SUMIFS(EPA_Export_Aggregation!$AJ:$AJ,EPA_Export_Aggregation!$D:$D,AL$4,EPA_Export_Aggregation!$A:$A,$D55)</f>
        <v>3.9742789012399998E-2</v>
      </c>
      <c r="AM55" s="22">
        <f>SUMIFS(EPA_Export_Aggregation!$AJ:$AJ,EPA_Export_Aggregation!$D:$D,AM$4,EPA_Export_Aggregation!$A:$A,$D55)</f>
        <v>0.24488017357219999</v>
      </c>
      <c r="AN55" s="22">
        <f>SUMIFS(EPA_Export_Aggregation!$AJ:$AJ,EPA_Export_Aggregation!$D:$D,AN$4,EPA_Export_Aggregation!$A:$A,$D55)</f>
        <v>0.14808244190799999</v>
      </c>
      <c r="AO55" s="22">
        <f>SUMIFS(EPA_Export_Aggregation!$AJ:$AJ,EPA_Export_Aggregation!$D:$D,AO$4,EPA_Export_Aggregation!$A:$A,$D55)</f>
        <v>5.0412479918599998E-2</v>
      </c>
      <c r="AP55" s="22">
        <f>SUMIFS(EPA_Export_Aggregation!$AJ:$AJ,EPA_Export_Aggregation!$D:$D,AP$4,EPA_Export_Aggregation!$A:$A,$D55)</f>
        <v>5.3714278437000003E-2</v>
      </c>
      <c r="AQ55" s="22">
        <f>SUMIFS(EPA_Export_Aggregation!$AJ:$AJ,EPA_Export_Aggregation!$D:$D,AQ$4,EPA_Export_Aggregation!$A:$A,$D55)</f>
        <v>0.1618866277554</v>
      </c>
      <c r="AR55" s="22">
        <f>SUMIFS(EPA_Export_Aggregation!$AJ:$AJ,EPA_Export_Aggregation!$D:$D,AR$4,EPA_Export_Aggregation!$A:$A,$D55)</f>
        <v>1.33873895778E-2</v>
      </c>
      <c r="AS55" s="22">
        <f>SUMIFS(EPA_Export_Aggregation!$AJ:$AJ,EPA_Export_Aggregation!$D:$D,AS$4,EPA_Export_Aggregation!$A:$A,$D55)</f>
        <v>6.6081054102599998E-2</v>
      </c>
      <c r="AT55" s="22">
        <f>SUMIFS(EPA_Export_Aggregation!$AJ:$AJ,EPA_Export_Aggregation!$D:$D,AT$4,EPA_Export_Aggregation!$A:$A,$D55)</f>
        <v>1.1305333101200001E-2</v>
      </c>
      <c r="AU55" s="22">
        <f>SUMIFS(EPA_Export_Aggregation!$AJ:$AJ,EPA_Export_Aggregation!$D:$D,AU$4,EPA_Export_Aggregation!$A:$A,$D55)</f>
        <v>8.7214595931400005E-2</v>
      </c>
      <c r="AV55" s="22">
        <f>SUMIFS(EPA_Export_Aggregation!$AJ:$AJ,EPA_Export_Aggregation!$D:$D,AV$4,EPA_Export_Aggregation!$A:$A,$D55)</f>
        <v>0.37182350152819998</v>
      </c>
      <c r="AW55" s="22">
        <f>SUMIFS(EPA_Export_Aggregation!$AJ:$AJ,EPA_Export_Aggregation!$D:$D,AW$4,EPA_Export_Aggregation!$A:$A,$D55)</f>
        <v>4.1156340301000002E-2</v>
      </c>
      <c r="AX55" s="22">
        <f>SUMIFS(EPA_Export_Aggregation!$AJ:$AJ,EPA_Export_Aggregation!$D:$D,AX$4,EPA_Export_Aggregation!$A:$A,$D55)</f>
        <v>0.10879055323880001</v>
      </c>
      <c r="AY55" s="22">
        <f>SUMIFS(EPA_Export_Aggregation!$AJ:$AJ,EPA_Export_Aggregation!$D:$D,AY$4,EPA_Export_Aggregation!$A:$A,$D55)</f>
        <v>7.8940419923999999E-3</v>
      </c>
      <c r="AZ55" s="22">
        <f>SUMIFS(EPA_Export_Aggregation!$AJ:$AJ,EPA_Export_Aggregation!$D:$D,AZ$4,EPA_Export_Aggregation!$A:$A,$D55)</f>
        <v>9.7431600908199995E-2</v>
      </c>
      <c r="BA55" s="22">
        <f>SUMIFS(EPA_Export_Aggregation!$AJ:$AJ,EPA_Export_Aggregation!$D:$D,BA$4,EPA_Export_Aggregation!$A:$A,$D55)</f>
        <v>7.3864514374199997E-2</v>
      </c>
      <c r="BB55" s="22">
        <f>SUMIFS(EPA_Export_Aggregation!$AJ:$AJ,EPA_Export_Aggregation!$D:$D,BB$4,EPA_Export_Aggregation!$A:$A,$D55)</f>
        <v>2.2602472632799998E-2</v>
      </c>
      <c r="BC55" s="22">
        <f>SUMIFS(EPA_Export_Aggregation!$AJ:$AJ,EPA_Export_Aggregation!$D:$D,BC$4,EPA_Export_Aggregation!$A:$A,$D55)</f>
        <v>7.3745789714000001E-3</v>
      </c>
    </row>
    <row r="56" spans="1:55" x14ac:dyDescent="0.25">
      <c r="A56" s="1" t="s">
        <v>197</v>
      </c>
      <c r="B56" s="1" t="s">
        <v>897</v>
      </c>
      <c r="C56" s="1" t="s">
        <v>227</v>
      </c>
      <c r="D56" s="1" t="s">
        <v>833</v>
      </c>
      <c r="E56" s="22">
        <f>SUMIFS(EPA_Export_Aggregation!$AJ:$AJ,EPA_Export_Aggregation!$D:$D,E$4,EPA_Export_Aggregation!$A:$A,$D56)</f>
        <v>0</v>
      </c>
      <c r="F56" s="22">
        <f>SUMIFS(EPA_Export_Aggregation!$AJ:$AJ,EPA_Export_Aggregation!$D:$D,F$4,EPA_Export_Aggregation!$A:$A,$D56)</f>
        <v>0</v>
      </c>
      <c r="G56" s="22">
        <f>SUMIFS(EPA_Export_Aggregation!$AJ:$AJ,EPA_Export_Aggregation!$D:$D,G$4,EPA_Export_Aggregation!$A:$A,$D56)</f>
        <v>0</v>
      </c>
      <c r="H56" s="22">
        <f>SUMIFS(EPA_Export_Aggregation!$AJ:$AJ,EPA_Export_Aggregation!$D:$D,H$4,EPA_Export_Aggregation!$A:$A,$D56)</f>
        <v>0</v>
      </c>
      <c r="I56" s="22">
        <f>SUMIFS(EPA_Export_Aggregation!$AJ:$AJ,EPA_Export_Aggregation!$D:$D,I$4,EPA_Export_Aggregation!$A:$A,$D56)</f>
        <v>0</v>
      </c>
      <c r="J56" s="22">
        <f>SUMIFS(EPA_Export_Aggregation!$AJ:$AJ,EPA_Export_Aggregation!$D:$D,J$4,EPA_Export_Aggregation!$A:$A,$D56)</f>
        <v>0</v>
      </c>
      <c r="K56" s="22">
        <f>SUMIFS(EPA_Export_Aggregation!$AJ:$AJ,EPA_Export_Aggregation!$D:$D,K$4,EPA_Export_Aggregation!$A:$A,$D56)</f>
        <v>0</v>
      </c>
      <c r="L56" s="22">
        <f>SUMIFS(EPA_Export_Aggregation!$AJ:$AJ,EPA_Export_Aggregation!$D:$D,L$4,EPA_Export_Aggregation!$A:$A,$D56)</f>
        <v>0</v>
      </c>
      <c r="M56" s="22">
        <f>SUMIFS(EPA_Export_Aggregation!$AJ:$AJ,EPA_Export_Aggregation!$D:$D,M$4,EPA_Export_Aggregation!$A:$A,$D56)</f>
        <v>0</v>
      </c>
      <c r="N56" s="22">
        <f>SUMIFS(EPA_Export_Aggregation!$AJ:$AJ,EPA_Export_Aggregation!$D:$D,N$4,EPA_Export_Aggregation!$A:$A,$D56)</f>
        <v>0</v>
      </c>
      <c r="O56" s="22">
        <f>SUMIFS(EPA_Export_Aggregation!$AJ:$AJ,EPA_Export_Aggregation!$D:$D,O$4,EPA_Export_Aggregation!$A:$A,$D56)</f>
        <v>0</v>
      </c>
      <c r="P56" s="22">
        <f>SUMIFS(EPA_Export_Aggregation!$AJ:$AJ,EPA_Export_Aggregation!$D:$D,P$4,EPA_Export_Aggregation!$A:$A,$D56)</f>
        <v>0</v>
      </c>
      <c r="Q56" s="22">
        <f>SUMIFS(EPA_Export_Aggregation!$AJ:$AJ,EPA_Export_Aggregation!$D:$D,Q$4,EPA_Export_Aggregation!$A:$A,$D56)</f>
        <v>0</v>
      </c>
      <c r="R56" s="22">
        <f>SUMIFS(EPA_Export_Aggregation!$AJ:$AJ,EPA_Export_Aggregation!$D:$D,R$4,EPA_Export_Aggregation!$A:$A,$D56)</f>
        <v>0</v>
      </c>
      <c r="S56" s="22">
        <f>SUMIFS(EPA_Export_Aggregation!$AJ:$AJ,EPA_Export_Aggregation!$D:$D,S$4,EPA_Export_Aggregation!$A:$A,$D56)</f>
        <v>0</v>
      </c>
      <c r="T56" s="22">
        <f>SUMIFS(EPA_Export_Aggregation!$AJ:$AJ,EPA_Export_Aggregation!$D:$D,T$4,EPA_Export_Aggregation!$A:$A,$D56)</f>
        <v>0</v>
      </c>
      <c r="U56" s="22">
        <f>SUMIFS(EPA_Export_Aggregation!$AJ:$AJ,EPA_Export_Aggregation!$D:$D,U$4,EPA_Export_Aggregation!$A:$A,$D56)</f>
        <v>0</v>
      </c>
      <c r="V56" s="22">
        <f>SUMIFS(EPA_Export_Aggregation!$AJ:$AJ,EPA_Export_Aggregation!$D:$D,V$4,EPA_Export_Aggregation!$A:$A,$D56)</f>
        <v>0</v>
      </c>
      <c r="W56" s="22">
        <f>SUMIFS(EPA_Export_Aggregation!$AJ:$AJ,EPA_Export_Aggregation!$D:$D,W$4,EPA_Export_Aggregation!$A:$A,$D56)</f>
        <v>0</v>
      </c>
      <c r="X56" s="22">
        <f>SUMIFS(EPA_Export_Aggregation!$AJ:$AJ,EPA_Export_Aggregation!$D:$D,X$4,EPA_Export_Aggregation!$A:$A,$D56)</f>
        <v>0</v>
      </c>
      <c r="Y56" s="22">
        <f>SUMIFS(EPA_Export_Aggregation!$AJ:$AJ,EPA_Export_Aggregation!$D:$D,Y$4,EPA_Export_Aggregation!$A:$A,$D56)</f>
        <v>0</v>
      </c>
      <c r="Z56" s="22">
        <f>SUMIFS(EPA_Export_Aggregation!$AJ:$AJ,EPA_Export_Aggregation!$D:$D,Z$4,EPA_Export_Aggregation!$A:$A,$D56)</f>
        <v>0</v>
      </c>
      <c r="AA56" s="22">
        <f>SUMIFS(EPA_Export_Aggregation!$AJ:$AJ,EPA_Export_Aggregation!$D:$D,AA$4,EPA_Export_Aggregation!$A:$A,$D56)</f>
        <v>0</v>
      </c>
      <c r="AB56" s="22">
        <f>SUMIFS(EPA_Export_Aggregation!$AJ:$AJ,EPA_Export_Aggregation!$D:$D,AB$4,EPA_Export_Aggregation!$A:$A,$D56)</f>
        <v>0</v>
      </c>
      <c r="AC56" s="22">
        <f>SUMIFS(EPA_Export_Aggregation!$AJ:$AJ,EPA_Export_Aggregation!$D:$D,AC$4,EPA_Export_Aggregation!$A:$A,$D56)</f>
        <v>0</v>
      </c>
      <c r="AD56" s="22">
        <f>SUMIFS(EPA_Export_Aggregation!$AJ:$AJ,EPA_Export_Aggregation!$D:$D,AD$4,EPA_Export_Aggregation!$A:$A,$D56)</f>
        <v>0</v>
      </c>
      <c r="AE56" s="22">
        <f>SUMIFS(EPA_Export_Aggregation!$AJ:$AJ,EPA_Export_Aggregation!$D:$D,AE$4,EPA_Export_Aggregation!$A:$A,$D56)</f>
        <v>0</v>
      </c>
      <c r="AF56" s="22">
        <f>SUMIFS(EPA_Export_Aggregation!$AJ:$AJ,EPA_Export_Aggregation!$D:$D,AF$4,EPA_Export_Aggregation!$A:$A,$D56)</f>
        <v>0</v>
      </c>
      <c r="AG56" s="22">
        <f>SUMIFS(EPA_Export_Aggregation!$AJ:$AJ,EPA_Export_Aggregation!$D:$D,AG$4,EPA_Export_Aggregation!$A:$A,$D56)</f>
        <v>0</v>
      </c>
      <c r="AH56" s="22">
        <f>SUMIFS(EPA_Export_Aggregation!$AJ:$AJ,EPA_Export_Aggregation!$D:$D,AH$4,EPA_Export_Aggregation!$A:$A,$D56)</f>
        <v>0</v>
      </c>
      <c r="AI56" s="22">
        <f>SUMIFS(EPA_Export_Aggregation!$AJ:$AJ,EPA_Export_Aggregation!$D:$D,AI$4,EPA_Export_Aggregation!$A:$A,$D56)</f>
        <v>0</v>
      </c>
      <c r="AJ56" s="22">
        <f>SUMIFS(EPA_Export_Aggregation!$AJ:$AJ,EPA_Export_Aggregation!$D:$D,AJ$4,EPA_Export_Aggregation!$A:$A,$D56)</f>
        <v>0</v>
      </c>
      <c r="AK56" s="22">
        <f>SUMIFS(EPA_Export_Aggregation!$AJ:$AJ,EPA_Export_Aggregation!$D:$D,AK$4,EPA_Export_Aggregation!$A:$A,$D56)</f>
        <v>0</v>
      </c>
      <c r="AL56" s="22">
        <f>SUMIFS(EPA_Export_Aggregation!$AJ:$AJ,EPA_Export_Aggregation!$D:$D,AL$4,EPA_Export_Aggregation!$A:$A,$D56)</f>
        <v>0</v>
      </c>
      <c r="AM56" s="22">
        <f>SUMIFS(EPA_Export_Aggregation!$AJ:$AJ,EPA_Export_Aggregation!$D:$D,AM$4,EPA_Export_Aggregation!$A:$A,$D56)</f>
        <v>0</v>
      </c>
      <c r="AN56" s="22">
        <f>SUMIFS(EPA_Export_Aggregation!$AJ:$AJ,EPA_Export_Aggregation!$D:$D,AN$4,EPA_Export_Aggregation!$A:$A,$D56)</f>
        <v>0</v>
      </c>
      <c r="AO56" s="22">
        <f>SUMIFS(EPA_Export_Aggregation!$AJ:$AJ,EPA_Export_Aggregation!$D:$D,AO$4,EPA_Export_Aggregation!$A:$A,$D56)</f>
        <v>0</v>
      </c>
      <c r="AP56" s="22">
        <f>SUMIFS(EPA_Export_Aggregation!$AJ:$AJ,EPA_Export_Aggregation!$D:$D,AP$4,EPA_Export_Aggregation!$A:$A,$D56)</f>
        <v>0</v>
      </c>
      <c r="AQ56" s="22">
        <f>SUMIFS(EPA_Export_Aggregation!$AJ:$AJ,EPA_Export_Aggregation!$D:$D,AQ$4,EPA_Export_Aggregation!$A:$A,$D56)</f>
        <v>0</v>
      </c>
      <c r="AR56" s="22">
        <f>SUMIFS(EPA_Export_Aggregation!$AJ:$AJ,EPA_Export_Aggregation!$D:$D,AR$4,EPA_Export_Aggregation!$A:$A,$D56)</f>
        <v>0</v>
      </c>
      <c r="AS56" s="22">
        <f>SUMIFS(EPA_Export_Aggregation!$AJ:$AJ,EPA_Export_Aggregation!$D:$D,AS$4,EPA_Export_Aggregation!$A:$A,$D56)</f>
        <v>0</v>
      </c>
      <c r="AT56" s="22">
        <f>SUMIFS(EPA_Export_Aggregation!$AJ:$AJ,EPA_Export_Aggregation!$D:$D,AT$4,EPA_Export_Aggregation!$A:$A,$D56)</f>
        <v>0</v>
      </c>
      <c r="AU56" s="22">
        <f>SUMIFS(EPA_Export_Aggregation!$AJ:$AJ,EPA_Export_Aggregation!$D:$D,AU$4,EPA_Export_Aggregation!$A:$A,$D56)</f>
        <v>0</v>
      </c>
      <c r="AV56" s="22">
        <f>SUMIFS(EPA_Export_Aggregation!$AJ:$AJ,EPA_Export_Aggregation!$D:$D,AV$4,EPA_Export_Aggregation!$A:$A,$D56)</f>
        <v>0.52213404256079998</v>
      </c>
      <c r="AW56" s="22">
        <f>SUMIFS(EPA_Export_Aggregation!$AJ:$AJ,EPA_Export_Aggregation!$D:$D,AW$4,EPA_Export_Aggregation!$A:$A,$D56)</f>
        <v>0</v>
      </c>
      <c r="AX56" s="22">
        <f>SUMIFS(EPA_Export_Aggregation!$AJ:$AJ,EPA_Export_Aggregation!$D:$D,AX$4,EPA_Export_Aggregation!$A:$A,$D56)</f>
        <v>0.68476595743919999</v>
      </c>
      <c r="AY56" s="22">
        <f>SUMIFS(EPA_Export_Aggregation!$AJ:$AJ,EPA_Export_Aggregation!$D:$D,AY$4,EPA_Export_Aggregation!$A:$A,$D56)</f>
        <v>0</v>
      </c>
      <c r="AZ56" s="22">
        <f>SUMIFS(EPA_Export_Aggregation!$AJ:$AJ,EPA_Export_Aggregation!$D:$D,AZ$4,EPA_Export_Aggregation!$A:$A,$D56)</f>
        <v>0</v>
      </c>
      <c r="BA56" s="22">
        <f>SUMIFS(EPA_Export_Aggregation!$AJ:$AJ,EPA_Export_Aggregation!$D:$D,BA$4,EPA_Export_Aggregation!$A:$A,$D56)</f>
        <v>0</v>
      </c>
      <c r="BB56" s="22">
        <f>SUMIFS(EPA_Export_Aggregation!$AJ:$AJ,EPA_Export_Aggregation!$D:$D,BB$4,EPA_Export_Aggregation!$A:$A,$D56)</f>
        <v>0</v>
      </c>
      <c r="BC56" s="22">
        <f>SUMIFS(EPA_Export_Aggregation!$AJ:$AJ,EPA_Export_Aggregation!$D:$D,BC$4,EPA_Export_Aggregation!$A:$A,$D56)</f>
        <v>0</v>
      </c>
    </row>
    <row r="57" spans="1:55" x14ac:dyDescent="0.25">
      <c r="A57" s="1" t="s">
        <v>211</v>
      </c>
      <c r="B57" s="1" t="s">
        <v>897</v>
      </c>
      <c r="C57" s="1" t="s">
        <v>227</v>
      </c>
      <c r="D57" s="1" t="s">
        <v>837</v>
      </c>
      <c r="E57" s="22">
        <f>SUMIFS(EPA_Export_Aggregation!$AJ:$AJ,EPA_Export_Aggregation!$D:$D,E$4,EPA_Export_Aggregation!$A:$A,$D57)</f>
        <v>2.6071126E-5</v>
      </c>
      <c r="F57" s="22">
        <f>SUMIFS(EPA_Export_Aggregation!$AJ:$AJ,EPA_Export_Aggregation!$D:$D,F$4,EPA_Export_Aggregation!$A:$A,$D57)</f>
        <v>3.1217553518000001E-3</v>
      </c>
      <c r="G57" s="22">
        <f>SUMIFS(EPA_Export_Aggregation!$AJ:$AJ,EPA_Export_Aggregation!$D:$D,G$4,EPA_Export_Aggregation!$A:$A,$D57)</f>
        <v>0</v>
      </c>
      <c r="H57" s="22">
        <f>SUMIFS(EPA_Export_Aggregation!$AJ:$AJ,EPA_Export_Aggregation!$D:$D,H$4,EPA_Export_Aggregation!$A:$A,$D57)</f>
        <v>0</v>
      </c>
      <c r="I57" s="22">
        <f>SUMIFS(EPA_Export_Aggregation!$AJ:$AJ,EPA_Export_Aggregation!$D:$D,I$4,EPA_Export_Aggregation!$A:$A,$D57)</f>
        <v>9.7541800145999995E-3</v>
      </c>
      <c r="J57" s="22">
        <f>SUMIFS(EPA_Export_Aggregation!$AJ:$AJ,EPA_Export_Aggregation!$D:$D,J$4,EPA_Export_Aggregation!$A:$A,$D57)</f>
        <v>0</v>
      </c>
      <c r="K57" s="22">
        <f>SUMIFS(EPA_Export_Aggregation!$AJ:$AJ,EPA_Export_Aggregation!$D:$D,K$4,EPA_Export_Aggregation!$A:$A,$D57)</f>
        <v>2.7407623100799999E-2</v>
      </c>
      <c r="L57" s="22">
        <f>SUMIFS(EPA_Export_Aggregation!$AJ:$AJ,EPA_Export_Aggregation!$D:$D,L$4,EPA_Export_Aggregation!$A:$A,$D57)</f>
        <v>0</v>
      </c>
      <c r="M57" s="22">
        <f>SUMIFS(EPA_Export_Aggregation!$AJ:$AJ,EPA_Export_Aggregation!$D:$D,M$4,EPA_Export_Aggregation!$A:$A,$D57)</f>
        <v>0</v>
      </c>
      <c r="N57" s="22">
        <f>SUMIFS(EPA_Export_Aggregation!$AJ:$AJ,EPA_Export_Aggregation!$D:$D,N$4,EPA_Export_Aggregation!$A:$A,$D57)</f>
        <v>8.3088947060000001E-2</v>
      </c>
      <c r="O57" s="22">
        <f>SUMIFS(EPA_Export_Aggregation!$AJ:$AJ,EPA_Export_Aggregation!$D:$D,O$4,EPA_Export_Aggregation!$A:$A,$D57)</f>
        <v>0</v>
      </c>
      <c r="P57" s="22">
        <f>SUMIFS(EPA_Export_Aggregation!$AJ:$AJ,EPA_Export_Aggregation!$D:$D,P$4,EPA_Export_Aggregation!$A:$A,$D57)</f>
        <v>8.9001737900000003E-3</v>
      </c>
      <c r="Q57" s="22">
        <f>SUMIFS(EPA_Export_Aggregation!$AJ:$AJ,EPA_Export_Aggregation!$D:$D,Q$4,EPA_Export_Aggregation!$A:$A,$D57)</f>
        <v>4.265639646E-4</v>
      </c>
      <c r="R57" s="22">
        <f>SUMIFS(EPA_Export_Aggregation!$AJ:$AJ,EPA_Export_Aggregation!$D:$D,R$4,EPA_Export_Aggregation!$A:$A,$D57)</f>
        <v>0</v>
      </c>
      <c r="S57" s="22">
        <f>SUMIFS(EPA_Export_Aggregation!$AJ:$AJ,EPA_Export_Aggregation!$D:$D,S$4,EPA_Export_Aggregation!$A:$A,$D57)</f>
        <v>0</v>
      </c>
      <c r="T57" s="22">
        <f>SUMIFS(EPA_Export_Aggregation!$AJ:$AJ,EPA_Export_Aggregation!$D:$D,T$4,EPA_Export_Aggregation!$A:$A,$D57)</f>
        <v>1.1743137268199999E-2</v>
      </c>
      <c r="U57" s="22">
        <f>SUMIFS(EPA_Export_Aggregation!$AJ:$AJ,EPA_Export_Aggregation!$D:$D,U$4,EPA_Export_Aggregation!$A:$A,$D57)</f>
        <v>0</v>
      </c>
      <c r="V57" s="22">
        <f>SUMIFS(EPA_Export_Aggregation!$AJ:$AJ,EPA_Export_Aggregation!$D:$D,V$4,EPA_Export_Aggregation!$A:$A,$D57)</f>
        <v>0</v>
      </c>
      <c r="W57" s="22">
        <f>SUMIFS(EPA_Export_Aggregation!$AJ:$AJ,EPA_Export_Aggregation!$D:$D,W$4,EPA_Export_Aggregation!$A:$A,$D57)</f>
        <v>0</v>
      </c>
      <c r="X57" s="22">
        <f>SUMIFS(EPA_Export_Aggregation!$AJ:$AJ,EPA_Export_Aggregation!$D:$D,X$4,EPA_Export_Aggregation!$A:$A,$D57)</f>
        <v>4.1473543778599999E-2</v>
      </c>
      <c r="Y57" s="22">
        <f>SUMIFS(EPA_Export_Aggregation!$AJ:$AJ,EPA_Export_Aggregation!$D:$D,Y$4,EPA_Export_Aggregation!$A:$A,$D57)</f>
        <v>1.8410191348799999E-2</v>
      </c>
      <c r="Z57" s="22">
        <f>SUMIFS(EPA_Export_Aggregation!$AJ:$AJ,EPA_Export_Aggregation!$D:$D,Z$4,EPA_Export_Aggregation!$A:$A,$D57)</f>
        <v>3.783398613E-3</v>
      </c>
      <c r="AA57" s="22">
        <f>SUMIFS(EPA_Export_Aggregation!$AJ:$AJ,EPA_Export_Aggregation!$D:$D,AA$4,EPA_Export_Aggregation!$A:$A,$D57)</f>
        <v>2.6700414388E-3</v>
      </c>
      <c r="AB57" s="22">
        <f>SUMIFS(EPA_Export_Aggregation!$AJ:$AJ,EPA_Export_Aggregation!$D:$D,AB$4,EPA_Export_Aggregation!$A:$A,$D57)</f>
        <v>1.55813988136E-2</v>
      </c>
      <c r="AC57" s="22">
        <f>SUMIFS(EPA_Export_Aggregation!$AJ:$AJ,EPA_Export_Aggregation!$D:$D,AC$4,EPA_Export_Aggregation!$A:$A,$D57)</f>
        <v>0</v>
      </c>
      <c r="AD57" s="22">
        <f>SUMIFS(EPA_Export_Aggregation!$AJ:$AJ,EPA_Export_Aggregation!$D:$D,AD$4,EPA_Export_Aggregation!$A:$A,$D57)</f>
        <v>0</v>
      </c>
      <c r="AE57" s="22">
        <f>SUMIFS(EPA_Export_Aggregation!$AJ:$AJ,EPA_Export_Aggregation!$D:$D,AE$4,EPA_Export_Aggregation!$A:$A,$D57)</f>
        <v>0</v>
      </c>
      <c r="AF57" s="22">
        <f>SUMIFS(EPA_Export_Aggregation!$AJ:$AJ,EPA_Export_Aggregation!$D:$D,AF$4,EPA_Export_Aggregation!$A:$A,$D57)</f>
        <v>0</v>
      </c>
      <c r="AG57" s="22">
        <f>SUMIFS(EPA_Export_Aggregation!$AJ:$AJ,EPA_Export_Aggregation!$D:$D,AG$4,EPA_Export_Aggregation!$A:$A,$D57)</f>
        <v>0</v>
      </c>
      <c r="AH57" s="22">
        <f>SUMIFS(EPA_Export_Aggregation!$AJ:$AJ,EPA_Export_Aggregation!$D:$D,AH$4,EPA_Export_Aggregation!$A:$A,$D57)</f>
        <v>0</v>
      </c>
      <c r="AI57" s="22">
        <f>SUMIFS(EPA_Export_Aggregation!$AJ:$AJ,EPA_Export_Aggregation!$D:$D,AI$4,EPA_Export_Aggregation!$A:$A,$D57)</f>
        <v>2.5323164476000002E-3</v>
      </c>
      <c r="AJ57" s="22">
        <f>SUMIFS(EPA_Export_Aggregation!$AJ:$AJ,EPA_Export_Aggregation!$D:$D,AJ$4,EPA_Export_Aggregation!$A:$A,$D57)</f>
        <v>2.68325800998E-2</v>
      </c>
      <c r="AK57" s="22">
        <f>SUMIFS(EPA_Export_Aggregation!$AJ:$AJ,EPA_Export_Aggregation!$D:$D,AK$4,EPA_Export_Aggregation!$A:$A,$D57)</f>
        <v>0</v>
      </c>
      <c r="AL57" s="22">
        <f>SUMIFS(EPA_Export_Aggregation!$AJ:$AJ,EPA_Export_Aggregation!$D:$D,AL$4,EPA_Export_Aggregation!$A:$A,$D57)</f>
        <v>0</v>
      </c>
      <c r="AM57" s="22">
        <f>SUMIFS(EPA_Export_Aggregation!$AJ:$AJ,EPA_Export_Aggregation!$D:$D,AM$4,EPA_Export_Aggregation!$A:$A,$D57)</f>
        <v>5.6377478838800003E-2</v>
      </c>
      <c r="AN57" s="22">
        <f>SUMIFS(EPA_Export_Aggregation!$AJ:$AJ,EPA_Export_Aggregation!$D:$D,AN$4,EPA_Export_Aggregation!$A:$A,$D57)</f>
        <v>0</v>
      </c>
      <c r="AO57" s="22">
        <f>SUMIFS(EPA_Export_Aggregation!$AJ:$AJ,EPA_Export_Aggregation!$D:$D,AO$4,EPA_Export_Aggregation!$A:$A,$D57)</f>
        <v>4.9702669934000004E-3</v>
      </c>
      <c r="AP57" s="22">
        <f>SUMIFS(EPA_Export_Aggregation!$AJ:$AJ,EPA_Export_Aggregation!$D:$D,AP$4,EPA_Export_Aggregation!$A:$A,$D57)</f>
        <v>2.4986510598000002E-3</v>
      </c>
      <c r="AQ57" s="22">
        <f>SUMIFS(EPA_Export_Aggregation!$AJ:$AJ,EPA_Export_Aggregation!$D:$D,AQ$4,EPA_Export_Aggregation!$A:$A,$D57)</f>
        <v>4.1124582679400001E-2</v>
      </c>
      <c r="AR57" s="22">
        <f>SUMIFS(EPA_Export_Aggregation!$AJ:$AJ,EPA_Export_Aggregation!$D:$D,AR$4,EPA_Export_Aggregation!$A:$A,$D57)</f>
        <v>0</v>
      </c>
      <c r="AS57" s="22">
        <f>SUMIFS(EPA_Export_Aggregation!$AJ:$AJ,EPA_Export_Aggregation!$D:$D,AS$4,EPA_Export_Aggregation!$A:$A,$D57)</f>
        <v>0</v>
      </c>
      <c r="AT57" s="22">
        <f>SUMIFS(EPA_Export_Aggregation!$AJ:$AJ,EPA_Export_Aggregation!$D:$D,AT$4,EPA_Export_Aggregation!$A:$A,$D57)</f>
        <v>0</v>
      </c>
      <c r="AU57" s="22">
        <f>SUMIFS(EPA_Export_Aggregation!$AJ:$AJ,EPA_Export_Aggregation!$D:$D,AU$4,EPA_Export_Aggregation!$A:$A,$D57)</f>
        <v>0</v>
      </c>
      <c r="AV57" s="22">
        <f>SUMIFS(EPA_Export_Aggregation!$AJ:$AJ,EPA_Export_Aggregation!$D:$D,AV$4,EPA_Export_Aggregation!$A:$A,$D57)</f>
        <v>0</v>
      </c>
      <c r="AW57" s="22">
        <f>SUMIFS(EPA_Export_Aggregation!$AJ:$AJ,EPA_Export_Aggregation!$D:$D,AW$4,EPA_Export_Aggregation!$A:$A,$D57)</f>
        <v>0</v>
      </c>
      <c r="AX57" s="22">
        <f>SUMIFS(EPA_Export_Aggregation!$AJ:$AJ,EPA_Export_Aggregation!$D:$D,AX$4,EPA_Export_Aggregation!$A:$A,$D57)</f>
        <v>2.9964875294399999E-2</v>
      </c>
      <c r="AY57" s="22">
        <f>SUMIFS(EPA_Export_Aggregation!$AJ:$AJ,EPA_Export_Aggregation!$D:$D,AY$4,EPA_Export_Aggregation!$A:$A,$D57)</f>
        <v>0</v>
      </c>
      <c r="AZ57" s="22">
        <f>SUMIFS(EPA_Export_Aggregation!$AJ:$AJ,EPA_Export_Aggregation!$D:$D,AZ$4,EPA_Export_Aggregation!$A:$A,$D57)</f>
        <v>3.6135935344E-3</v>
      </c>
      <c r="BA57" s="22">
        <f>SUMIFS(EPA_Export_Aggregation!$AJ:$AJ,EPA_Export_Aggregation!$D:$D,BA$4,EPA_Export_Aggregation!$A:$A,$D57)</f>
        <v>8.4193466180000002E-4</v>
      </c>
      <c r="BB57" s="22">
        <f>SUMIFS(EPA_Export_Aggregation!$AJ:$AJ,EPA_Export_Aggregation!$D:$D,BB$4,EPA_Export_Aggregation!$A:$A,$D57)</f>
        <v>0</v>
      </c>
      <c r="BC57" s="22">
        <f>SUMIFS(EPA_Export_Aggregation!$AJ:$AJ,EPA_Export_Aggregation!$D:$D,BC$4,EPA_Export_Aggregation!$A:$A,$D57)</f>
        <v>0</v>
      </c>
    </row>
    <row r="58" spans="1:55" x14ac:dyDescent="0.25">
      <c r="A58" s="1" t="s">
        <v>211</v>
      </c>
      <c r="B58" s="1" t="s">
        <v>897</v>
      </c>
      <c r="C58" s="1" t="s">
        <v>227</v>
      </c>
      <c r="D58" s="1" t="s">
        <v>831</v>
      </c>
      <c r="E58" s="22">
        <f>SUMIFS(EPA_Export_Aggregation!$AJ:$AJ,EPA_Export_Aggregation!$D:$D,E$4,EPA_Export_Aggregation!$A:$A,$D58)</f>
        <v>0</v>
      </c>
      <c r="F58" s="22">
        <f>SUMIFS(EPA_Export_Aggregation!$AJ:$AJ,EPA_Export_Aggregation!$D:$D,F$4,EPA_Export_Aggregation!$A:$A,$D58)</f>
        <v>1.7893185904E-3</v>
      </c>
      <c r="G58" s="22">
        <f>SUMIFS(EPA_Export_Aggregation!$AJ:$AJ,EPA_Export_Aggregation!$D:$D,G$4,EPA_Export_Aggregation!$A:$A,$D58)</f>
        <v>7.5094673006000003E-3</v>
      </c>
      <c r="H58" s="22">
        <f>SUMIFS(EPA_Export_Aggregation!$AJ:$AJ,EPA_Export_Aggregation!$D:$D,H$4,EPA_Export_Aggregation!$A:$A,$D58)</f>
        <v>4.2943647599999999E-4</v>
      </c>
      <c r="I58" s="22">
        <f>SUMIFS(EPA_Export_Aggregation!$AJ:$AJ,EPA_Export_Aggregation!$D:$D,I$4,EPA_Export_Aggregation!$A:$A,$D58)</f>
        <v>0.68422880305220002</v>
      </c>
      <c r="J58" s="22">
        <f>SUMIFS(EPA_Export_Aggregation!$AJ:$AJ,EPA_Export_Aggregation!$D:$D,J$4,EPA_Export_Aggregation!$A:$A,$D58)</f>
        <v>4.8526320119200002E-2</v>
      </c>
      <c r="K58" s="22">
        <f>SUMIFS(EPA_Export_Aggregation!$AJ:$AJ,EPA_Export_Aggregation!$D:$D,K$4,EPA_Export_Aggregation!$A:$A,$D58)</f>
        <v>8.8332694225999996E-3</v>
      </c>
      <c r="L58" s="22">
        <f>SUMIFS(EPA_Export_Aggregation!$AJ:$AJ,EPA_Export_Aggregation!$D:$D,L$4,EPA_Export_Aggregation!$A:$A,$D58)</f>
        <v>0</v>
      </c>
      <c r="M58" s="22">
        <f>SUMIFS(EPA_Export_Aggregation!$AJ:$AJ,EPA_Export_Aggregation!$D:$D,M$4,EPA_Export_Aggregation!$A:$A,$D58)</f>
        <v>1.7893185904E-3</v>
      </c>
      <c r="N58" s="22">
        <f>SUMIFS(EPA_Export_Aggregation!$AJ:$AJ,EPA_Export_Aggregation!$D:$D,N$4,EPA_Export_Aggregation!$A:$A,$D58)</f>
        <v>0.1106414321328</v>
      </c>
      <c r="O58" s="22">
        <f>SUMIFS(EPA_Export_Aggregation!$AJ:$AJ,EPA_Export_Aggregation!$D:$D,O$4,EPA_Export_Aggregation!$A:$A,$D58)</f>
        <v>2.2421354788799999E-2</v>
      </c>
      <c r="P58" s="22">
        <f>SUMIFS(EPA_Export_Aggregation!$AJ:$AJ,EPA_Export_Aggregation!$D:$D,P$4,EPA_Export_Aggregation!$A:$A,$D58)</f>
        <v>0</v>
      </c>
      <c r="Q58" s="22">
        <f>SUMIFS(EPA_Export_Aggregation!$AJ:$AJ,EPA_Export_Aggregation!$D:$D,Q$4,EPA_Export_Aggregation!$A:$A,$D58)</f>
        <v>7.7596782922000002E-3</v>
      </c>
      <c r="R58" s="22">
        <f>SUMIFS(EPA_Export_Aggregation!$AJ:$AJ,EPA_Export_Aggregation!$D:$D,R$4,EPA_Export_Aggregation!$A:$A,$D58)</f>
        <v>2.6094229403600001E-2</v>
      </c>
      <c r="S58" s="22">
        <f>SUMIFS(EPA_Export_Aggregation!$AJ:$AJ,EPA_Export_Aggregation!$D:$D,S$4,EPA_Export_Aggregation!$A:$A,$D58)</f>
        <v>0.1001989229868</v>
      </c>
      <c r="T58" s="22">
        <f>SUMIFS(EPA_Export_Aggregation!$AJ:$AJ,EPA_Export_Aggregation!$D:$D,T$4,EPA_Export_Aggregation!$A:$A,$D58)</f>
        <v>4.9859775384999999E-2</v>
      </c>
      <c r="U58" s="22">
        <f>SUMIFS(EPA_Export_Aggregation!$AJ:$AJ,EPA_Export_Aggregation!$D:$D,U$4,EPA_Export_Aggregation!$A:$A,$D58)</f>
        <v>4.3425569325999998E-3</v>
      </c>
      <c r="V58" s="22">
        <f>SUMIFS(EPA_Export_Aggregation!$AJ:$AJ,EPA_Export_Aggregation!$D:$D,V$4,EPA_Export_Aggregation!$A:$A,$D58)</f>
        <v>3.5786371778200002E-2</v>
      </c>
      <c r="W58" s="22">
        <f>SUMIFS(EPA_Export_Aggregation!$AJ:$AJ,EPA_Export_Aggregation!$D:$D,W$4,EPA_Export_Aggregation!$A:$A,$D58)</f>
        <v>0</v>
      </c>
      <c r="X58" s="22">
        <f>SUMIFS(EPA_Export_Aggregation!$AJ:$AJ,EPA_Export_Aggregation!$D:$D,X$4,EPA_Export_Aggregation!$A:$A,$D58)</f>
        <v>2.57561674756E-2</v>
      </c>
      <c r="Y58" s="22">
        <f>SUMIFS(EPA_Export_Aggregation!$AJ:$AJ,EPA_Export_Aggregation!$D:$D,Y$4,EPA_Export_Aggregation!$A:$A,$D58)</f>
        <v>6.6600823616599997E-2</v>
      </c>
      <c r="Z58" s="22">
        <f>SUMIFS(EPA_Export_Aggregation!$AJ:$AJ,EPA_Export_Aggregation!$D:$D,Z$4,EPA_Export_Aggregation!$A:$A,$D58)</f>
        <v>6.2447218650000004E-3</v>
      </c>
      <c r="AA58" s="22">
        <f>SUMIFS(EPA_Export_Aggregation!$AJ:$AJ,EPA_Export_Aggregation!$D:$D,AA$4,EPA_Export_Aggregation!$A:$A,$D58)</f>
        <v>0.1128653532676</v>
      </c>
      <c r="AB58" s="22">
        <f>SUMIFS(EPA_Export_Aggregation!$AJ:$AJ,EPA_Export_Aggregation!$D:$D,AB$4,EPA_Export_Aggregation!$A:$A,$D58)</f>
        <v>2.8012323896199998E-2</v>
      </c>
      <c r="AC58" s="22">
        <f>SUMIFS(EPA_Export_Aggregation!$AJ:$AJ,EPA_Export_Aggregation!$D:$D,AC$4,EPA_Export_Aggregation!$A:$A,$D58)</f>
        <v>3.3304229024400001E-2</v>
      </c>
      <c r="AD58" s="22">
        <f>SUMIFS(EPA_Export_Aggregation!$AJ:$AJ,EPA_Export_Aggregation!$D:$D,AD$4,EPA_Export_Aggregation!$A:$A,$D58)</f>
        <v>6.9425561235999999E-3</v>
      </c>
      <c r="AE58" s="22">
        <f>SUMIFS(EPA_Export_Aggregation!$AJ:$AJ,EPA_Export_Aggregation!$D:$D,AE$4,EPA_Export_Aggregation!$A:$A,$D58)</f>
        <v>3.57505854052E-2</v>
      </c>
      <c r="AF58" s="22">
        <f>SUMIFS(EPA_Export_Aggregation!$AJ:$AJ,EPA_Export_Aggregation!$D:$D,AF$4,EPA_Export_Aggregation!$A:$A,$D58)</f>
        <v>2.21443682588E-2</v>
      </c>
      <c r="AG58" s="22">
        <f>SUMIFS(EPA_Export_Aggregation!$AJ:$AJ,EPA_Export_Aggregation!$D:$D,AG$4,EPA_Export_Aggregation!$A:$A,$D58)</f>
        <v>2.3440073569999998E-3</v>
      </c>
      <c r="AH58" s="22">
        <f>SUMIFS(EPA_Export_Aggregation!$AJ:$AJ,EPA_Export_Aggregation!$D:$D,AH$4,EPA_Export_Aggregation!$A:$A,$D58)</f>
        <v>1.2914108689599999E-2</v>
      </c>
      <c r="AI58" s="22">
        <f>SUMIFS(EPA_Export_Aggregation!$AJ:$AJ,EPA_Export_Aggregation!$D:$D,AI$4,EPA_Export_Aggregation!$A:$A,$D58)</f>
        <v>2.8093494656E-3</v>
      </c>
      <c r="AJ58" s="22">
        <f>SUMIFS(EPA_Export_Aggregation!$AJ:$AJ,EPA_Export_Aggregation!$D:$D,AJ$4,EPA_Export_Aggregation!$A:$A,$D58)</f>
        <v>8.6151863622999994E-2</v>
      </c>
      <c r="AK58" s="22">
        <f>SUMIFS(EPA_Export_Aggregation!$AJ:$AJ,EPA_Export_Aggregation!$D:$D,AK$4,EPA_Export_Aggregation!$A:$A,$D58)</f>
        <v>3.7290592368E-3</v>
      </c>
      <c r="AL58" s="22">
        <f>SUMIFS(EPA_Export_Aggregation!$AJ:$AJ,EPA_Export_Aggregation!$D:$D,AL$4,EPA_Export_Aggregation!$A:$A,$D58)</f>
        <v>8.9465929519999998E-4</v>
      </c>
      <c r="AM58" s="22">
        <f>SUMIFS(EPA_Export_Aggregation!$AJ:$AJ,EPA_Export_Aggregation!$D:$D,AM$4,EPA_Export_Aggregation!$A:$A,$D58)</f>
        <v>5.4712746896400002E-2</v>
      </c>
      <c r="AN58" s="22">
        <f>SUMIFS(EPA_Export_Aggregation!$AJ:$AJ,EPA_Export_Aggregation!$D:$D,AN$4,EPA_Export_Aggregation!$A:$A,$D58)</f>
        <v>1.23003632366E-2</v>
      </c>
      <c r="AO58" s="22">
        <f>SUMIFS(EPA_Export_Aggregation!$AJ:$AJ,EPA_Export_Aggregation!$D:$D,AO$4,EPA_Export_Aggregation!$A:$A,$D58)</f>
        <v>1.6461730984000001E-3</v>
      </c>
      <c r="AP58" s="22">
        <f>SUMIFS(EPA_Export_Aggregation!$AJ:$AJ,EPA_Export_Aggregation!$D:$D,AP$4,EPA_Export_Aggregation!$A:$A,$D58)</f>
        <v>4.1220284574800002E-2</v>
      </c>
      <c r="AQ58" s="22">
        <f>SUMIFS(EPA_Export_Aggregation!$AJ:$AJ,EPA_Export_Aggregation!$D:$D,AQ$4,EPA_Export_Aggregation!$A:$A,$D58)</f>
        <v>2.7436218406000001E-3</v>
      </c>
      <c r="AR58" s="22">
        <f>SUMIFS(EPA_Export_Aggregation!$AJ:$AJ,EPA_Export_Aggregation!$D:$D,AR$4,EPA_Export_Aggregation!$A:$A,$D58)</f>
        <v>2.2061821036999999E-2</v>
      </c>
      <c r="AS58" s="22">
        <f>SUMIFS(EPA_Export_Aggregation!$AJ:$AJ,EPA_Export_Aggregation!$D:$D,AS$4,EPA_Export_Aggregation!$A:$A,$D58)</f>
        <v>5.2196212528800003E-2</v>
      </c>
      <c r="AT58" s="22">
        <f>SUMIFS(EPA_Export_Aggregation!$AJ:$AJ,EPA_Export_Aggregation!$D:$D,AT$4,EPA_Export_Aggregation!$A:$A,$D58)</f>
        <v>0</v>
      </c>
      <c r="AU58" s="22">
        <f>SUMIFS(EPA_Export_Aggregation!$AJ:$AJ,EPA_Export_Aggregation!$D:$D,AU$4,EPA_Export_Aggregation!$A:$A,$D58)</f>
        <v>2.3446037890999999E-2</v>
      </c>
      <c r="AV58" s="22">
        <f>SUMIFS(EPA_Export_Aggregation!$AJ:$AJ,EPA_Export_Aggregation!$D:$D,AV$4,EPA_Export_Aggregation!$A:$A,$D58)</f>
        <v>2.9662965683399999E-2</v>
      </c>
      <c r="AW58" s="22">
        <f>SUMIFS(EPA_Export_Aggregation!$AJ:$AJ,EPA_Export_Aggregation!$D:$D,AW$4,EPA_Export_Aggregation!$A:$A,$D58)</f>
        <v>4.0171037332600003E-2</v>
      </c>
      <c r="AX58" s="22">
        <f>SUMIFS(EPA_Export_Aggregation!$AJ:$AJ,EPA_Export_Aggregation!$D:$D,AX$4,EPA_Export_Aggregation!$A:$A,$D58)</f>
        <v>7.8057949812200003E-2</v>
      </c>
      <c r="AY58" s="22">
        <f>SUMIFS(EPA_Export_Aggregation!$AJ:$AJ,EPA_Export_Aggregation!$D:$D,AY$4,EPA_Export_Aggregation!$A:$A,$D58)</f>
        <v>6.447511312E-3</v>
      </c>
      <c r="AZ58" s="22">
        <f>SUMIFS(EPA_Export_Aggregation!$AJ:$AJ,EPA_Export_Aggregation!$D:$D,AZ$4,EPA_Export_Aggregation!$A:$A,$D58)</f>
        <v>9.4589344971399994E-2</v>
      </c>
      <c r="BA58" s="22">
        <f>SUMIFS(EPA_Export_Aggregation!$AJ:$AJ,EPA_Export_Aggregation!$D:$D,BA$4,EPA_Export_Aggregation!$A:$A,$D58)</f>
        <v>1.04605216368E-2</v>
      </c>
      <c r="BB58" s="22">
        <f>SUMIFS(EPA_Export_Aggregation!$AJ:$AJ,EPA_Export_Aggregation!$D:$D,BB$4,EPA_Export_Aggregation!$A:$A,$D58)</f>
        <v>0</v>
      </c>
      <c r="BC58" s="22">
        <f>SUMIFS(EPA_Export_Aggregation!$AJ:$AJ,EPA_Export_Aggregation!$D:$D,BC$4,EPA_Export_Aggregation!$A:$A,$D58)</f>
        <v>6.6957678109999998E-3</v>
      </c>
    </row>
    <row r="59" spans="1:55" x14ac:dyDescent="0.25">
      <c r="A59" s="1" t="s">
        <v>197</v>
      </c>
      <c r="B59" s="1" t="s">
        <v>897</v>
      </c>
      <c r="C59" s="1" t="s">
        <v>227</v>
      </c>
      <c r="D59" s="1" t="s">
        <v>839</v>
      </c>
      <c r="E59" s="22">
        <f>SUMIFS(EPA_Export_Aggregation!$AJ:$AJ,EPA_Export_Aggregation!$D:$D,E$4,EPA_Export_Aggregation!$A:$A,$D59)</f>
        <v>0</v>
      </c>
      <c r="F59" s="22">
        <f>SUMIFS(EPA_Export_Aggregation!$AJ:$AJ,EPA_Export_Aggregation!$D:$D,F$4,EPA_Export_Aggregation!$A:$A,$D59)</f>
        <v>0</v>
      </c>
      <c r="G59" s="22">
        <f>SUMIFS(EPA_Export_Aggregation!$AJ:$AJ,EPA_Export_Aggregation!$D:$D,G$4,EPA_Export_Aggregation!$A:$A,$D59)</f>
        <v>0</v>
      </c>
      <c r="H59" s="22">
        <f>SUMIFS(EPA_Export_Aggregation!$AJ:$AJ,EPA_Export_Aggregation!$D:$D,H$4,EPA_Export_Aggregation!$A:$A,$D59)</f>
        <v>5.3701889176400001E-2</v>
      </c>
      <c r="I59" s="22">
        <f>SUMIFS(EPA_Export_Aggregation!$AJ:$AJ,EPA_Export_Aggregation!$D:$D,I$4,EPA_Export_Aggregation!$A:$A,$D59)</f>
        <v>1.1151729507800001E-2</v>
      </c>
      <c r="J59" s="22">
        <f>SUMIFS(EPA_Export_Aggregation!$AJ:$AJ,EPA_Export_Aggregation!$D:$D,J$4,EPA_Export_Aggregation!$A:$A,$D59)</f>
        <v>4.5106173999999999E-3</v>
      </c>
      <c r="K59" s="22">
        <f>SUMIFS(EPA_Export_Aggregation!$AJ:$AJ,EPA_Export_Aggregation!$D:$D,K$4,EPA_Export_Aggregation!$A:$A,$D59)</f>
        <v>0</v>
      </c>
      <c r="L59" s="22">
        <f>SUMIFS(EPA_Export_Aggregation!$AJ:$AJ,EPA_Export_Aggregation!$D:$D,L$4,EPA_Export_Aggregation!$A:$A,$D59)</f>
        <v>0</v>
      </c>
      <c r="M59" s="22">
        <f>SUMIFS(EPA_Export_Aggregation!$AJ:$AJ,EPA_Export_Aggregation!$D:$D,M$4,EPA_Export_Aggregation!$A:$A,$D59)</f>
        <v>0</v>
      </c>
      <c r="N59" s="22">
        <f>SUMIFS(EPA_Export_Aggregation!$AJ:$AJ,EPA_Export_Aggregation!$D:$D,N$4,EPA_Export_Aggregation!$A:$A,$D59)</f>
        <v>2.964453638E-4</v>
      </c>
      <c r="O59" s="22">
        <f>SUMIFS(EPA_Export_Aggregation!$AJ:$AJ,EPA_Export_Aggregation!$D:$D,O$4,EPA_Export_Aggregation!$A:$A,$D59)</f>
        <v>8.0805054199999994E-5</v>
      </c>
      <c r="P59" s="22">
        <f>SUMIFS(EPA_Export_Aggregation!$AJ:$AJ,EPA_Export_Aggregation!$D:$D,P$4,EPA_Export_Aggregation!$A:$A,$D59)</f>
        <v>1.8309066359999999E-4</v>
      </c>
      <c r="Q59" s="22">
        <f>SUMIFS(EPA_Export_Aggregation!$AJ:$AJ,EPA_Export_Aggregation!$D:$D,Q$4,EPA_Export_Aggregation!$A:$A,$D59)</f>
        <v>0</v>
      </c>
      <c r="R59" s="22">
        <f>SUMIFS(EPA_Export_Aggregation!$AJ:$AJ,EPA_Export_Aggregation!$D:$D,R$4,EPA_Export_Aggregation!$A:$A,$D59)</f>
        <v>4.1140407879999998E-4</v>
      </c>
      <c r="S59" s="22">
        <f>SUMIFS(EPA_Export_Aggregation!$AJ:$AJ,EPA_Export_Aggregation!$D:$D,S$4,EPA_Export_Aggregation!$A:$A,$D59)</f>
        <v>0</v>
      </c>
      <c r="T59" s="22">
        <f>SUMIFS(EPA_Export_Aggregation!$AJ:$AJ,EPA_Export_Aggregation!$D:$D,T$4,EPA_Export_Aggregation!$A:$A,$D59)</f>
        <v>6.539014E-7</v>
      </c>
      <c r="U59" s="22">
        <f>SUMIFS(EPA_Export_Aggregation!$AJ:$AJ,EPA_Export_Aggregation!$D:$D,U$4,EPA_Export_Aggregation!$A:$A,$D59)</f>
        <v>0</v>
      </c>
      <c r="V59" s="22">
        <f>SUMIFS(EPA_Export_Aggregation!$AJ:$AJ,EPA_Export_Aggregation!$D:$D,V$4,EPA_Export_Aggregation!$A:$A,$D59)</f>
        <v>0</v>
      </c>
      <c r="W59" s="22">
        <f>SUMIFS(EPA_Export_Aggregation!$AJ:$AJ,EPA_Export_Aggregation!$D:$D,W$4,EPA_Export_Aggregation!$A:$A,$D59)</f>
        <v>0</v>
      </c>
      <c r="X59" s="22">
        <f>SUMIFS(EPA_Export_Aggregation!$AJ:$AJ,EPA_Export_Aggregation!$D:$D,X$4,EPA_Export_Aggregation!$A:$A,$D59)</f>
        <v>1.9294648315999999E-3</v>
      </c>
      <c r="Y59" s="22">
        <f>SUMIFS(EPA_Export_Aggregation!$AJ:$AJ,EPA_Export_Aggregation!$D:$D,Y$4,EPA_Export_Aggregation!$A:$A,$D59)</f>
        <v>1.8612308179999999E-4</v>
      </c>
      <c r="Z59" s="22">
        <f>SUMIFS(EPA_Export_Aggregation!$AJ:$AJ,EPA_Export_Aggregation!$D:$D,Z$4,EPA_Export_Aggregation!$A:$A,$D59)</f>
        <v>3.6561917999999999E-3</v>
      </c>
      <c r="AA59" s="22">
        <f>SUMIFS(EPA_Export_Aggregation!$AJ:$AJ,EPA_Export_Aggregation!$D:$D,AA$4,EPA_Export_Aggregation!$A:$A,$D59)</f>
        <v>0</v>
      </c>
      <c r="AB59" s="22">
        <f>SUMIFS(EPA_Export_Aggregation!$AJ:$AJ,EPA_Export_Aggregation!$D:$D,AB$4,EPA_Export_Aggregation!$A:$A,$D59)</f>
        <v>3.5276221733999999E-3</v>
      </c>
      <c r="AC59" s="22">
        <f>SUMIFS(EPA_Export_Aggregation!$AJ:$AJ,EPA_Export_Aggregation!$D:$D,AC$4,EPA_Export_Aggregation!$A:$A,$D59)</f>
        <v>2.9425294800000001E-5</v>
      </c>
      <c r="AD59" s="22">
        <f>SUMIFS(EPA_Export_Aggregation!$AJ:$AJ,EPA_Export_Aggregation!$D:$D,AD$4,EPA_Export_Aggregation!$A:$A,$D59)</f>
        <v>3.9233726400000001E-5</v>
      </c>
      <c r="AE59" s="22">
        <f>SUMIFS(EPA_Export_Aggregation!$AJ:$AJ,EPA_Export_Aggregation!$D:$D,AE$4,EPA_Export_Aggregation!$A:$A,$D59)</f>
        <v>0</v>
      </c>
      <c r="AF59" s="22">
        <f>SUMIFS(EPA_Export_Aggregation!$AJ:$AJ,EPA_Export_Aggregation!$D:$D,AF$4,EPA_Export_Aggregation!$A:$A,$D59)</f>
        <v>3.8910370176E-3</v>
      </c>
      <c r="AG59" s="22">
        <f>SUMIFS(EPA_Export_Aggregation!$AJ:$AJ,EPA_Export_Aggregation!$D:$D,AG$4,EPA_Export_Aggregation!$A:$A,$D59)</f>
        <v>0</v>
      </c>
      <c r="AH59" s="22">
        <f>SUMIFS(EPA_Export_Aggregation!$AJ:$AJ,EPA_Export_Aggregation!$D:$D,AH$4,EPA_Export_Aggregation!$A:$A,$D59)</f>
        <v>0</v>
      </c>
      <c r="AI59" s="22">
        <f>SUMIFS(EPA_Export_Aggregation!$AJ:$AJ,EPA_Export_Aggregation!$D:$D,AI$4,EPA_Export_Aggregation!$A:$A,$D59)</f>
        <v>0</v>
      </c>
      <c r="AJ59" s="22">
        <f>SUMIFS(EPA_Export_Aggregation!$AJ:$AJ,EPA_Export_Aggregation!$D:$D,AJ$4,EPA_Export_Aggregation!$A:$A,$D59)</f>
        <v>1.451266854E-4</v>
      </c>
      <c r="AK59" s="22">
        <f>SUMIFS(EPA_Export_Aggregation!$AJ:$AJ,EPA_Export_Aggregation!$D:$D,AK$4,EPA_Export_Aggregation!$A:$A,$D59)</f>
        <v>7.5101857190000001E-3</v>
      </c>
      <c r="AL59" s="22">
        <f>SUMIFS(EPA_Export_Aggregation!$AJ:$AJ,EPA_Export_Aggregation!$D:$D,AL$4,EPA_Export_Aggregation!$A:$A,$D59)</f>
        <v>0</v>
      </c>
      <c r="AM59" s="22">
        <f>SUMIFS(EPA_Export_Aggregation!$AJ:$AJ,EPA_Export_Aggregation!$D:$D,AM$4,EPA_Export_Aggregation!$A:$A,$D59)</f>
        <v>2.4829180514600001E-2</v>
      </c>
      <c r="AN59" s="22">
        <f>SUMIFS(EPA_Export_Aggregation!$AJ:$AJ,EPA_Export_Aggregation!$D:$D,AN$4,EPA_Export_Aggregation!$A:$A,$D59)</f>
        <v>0</v>
      </c>
      <c r="AO59" s="22">
        <f>SUMIFS(EPA_Export_Aggregation!$AJ:$AJ,EPA_Export_Aggregation!$D:$D,AO$4,EPA_Export_Aggregation!$A:$A,$D59)</f>
        <v>0</v>
      </c>
      <c r="AP59" s="22">
        <f>SUMIFS(EPA_Export_Aggregation!$AJ:$AJ,EPA_Export_Aggregation!$D:$D,AP$4,EPA_Export_Aggregation!$A:$A,$D59)</f>
        <v>7.9798591294599999E-2</v>
      </c>
      <c r="AQ59" s="22">
        <f>SUMIFS(EPA_Export_Aggregation!$AJ:$AJ,EPA_Export_Aggregation!$D:$D,AQ$4,EPA_Export_Aggregation!$A:$A,$D59)</f>
        <v>7.2888356399999996E-4</v>
      </c>
      <c r="AR59" s="22">
        <f>SUMIFS(EPA_Export_Aggregation!$AJ:$AJ,EPA_Export_Aggregation!$D:$D,AR$4,EPA_Export_Aggregation!$A:$A,$D59)</f>
        <v>0</v>
      </c>
      <c r="AS59" s="22">
        <f>SUMIFS(EPA_Export_Aggregation!$AJ:$AJ,EPA_Export_Aggregation!$D:$D,AS$4,EPA_Export_Aggregation!$A:$A,$D59)</f>
        <v>0</v>
      </c>
      <c r="AT59" s="22">
        <f>SUMIFS(EPA_Export_Aggregation!$AJ:$AJ,EPA_Export_Aggregation!$D:$D,AT$4,EPA_Export_Aggregation!$A:$A,$D59)</f>
        <v>0</v>
      </c>
      <c r="AU59" s="22">
        <f>SUMIFS(EPA_Export_Aggregation!$AJ:$AJ,EPA_Export_Aggregation!$D:$D,AU$4,EPA_Export_Aggregation!$A:$A,$D59)</f>
        <v>0</v>
      </c>
      <c r="AV59" s="22">
        <f>SUMIFS(EPA_Export_Aggregation!$AJ:$AJ,EPA_Export_Aggregation!$D:$D,AV$4,EPA_Export_Aggregation!$A:$A,$D59)</f>
        <v>6.2860515416199997E-2</v>
      </c>
      <c r="AW59" s="22">
        <f>SUMIFS(EPA_Export_Aggregation!$AJ:$AJ,EPA_Export_Aggregation!$D:$D,AW$4,EPA_Export_Aggregation!$A:$A,$D59)</f>
        <v>6.8210445376000002E-3</v>
      </c>
      <c r="AX59" s="22">
        <f>SUMIFS(EPA_Export_Aggregation!$AJ:$AJ,EPA_Export_Aggregation!$D:$D,AX$4,EPA_Export_Aggregation!$A:$A,$D59)</f>
        <v>1.0692107449600001E-2</v>
      </c>
      <c r="AY59" s="22">
        <f>SUMIFS(EPA_Export_Aggregation!$AJ:$AJ,EPA_Export_Aggregation!$D:$D,AY$4,EPA_Export_Aggregation!$A:$A,$D59)</f>
        <v>1.0147645E-2</v>
      </c>
      <c r="AZ59" s="22">
        <f>SUMIFS(EPA_Export_Aggregation!$AJ:$AJ,EPA_Export_Aggregation!$D:$D,AZ$4,EPA_Export_Aggregation!$A:$A,$D59)</f>
        <v>1.01834116752E-2</v>
      </c>
      <c r="BA59" s="22">
        <f>SUMIFS(EPA_Export_Aggregation!$AJ:$AJ,EPA_Export_Aggregation!$D:$D,BA$4,EPA_Export_Aggregation!$A:$A,$D59)</f>
        <v>0</v>
      </c>
      <c r="BB59" s="22">
        <f>SUMIFS(EPA_Export_Aggregation!$AJ:$AJ,EPA_Export_Aggregation!$D:$D,BB$4,EPA_Export_Aggregation!$A:$A,$D59)</f>
        <v>0</v>
      </c>
      <c r="BC59" s="22">
        <f>SUMIFS(EPA_Export_Aggregation!$AJ:$AJ,EPA_Export_Aggregation!$D:$D,BC$4,EPA_Export_Aggregation!$A:$A,$D59)</f>
        <v>0</v>
      </c>
    </row>
    <row r="60" spans="1:55" x14ac:dyDescent="0.25">
      <c r="A60" s="1" t="s">
        <v>190</v>
      </c>
      <c r="B60" s="1" t="s">
        <v>897</v>
      </c>
      <c r="C60" s="1" t="s">
        <v>227</v>
      </c>
      <c r="D60" s="1" t="s">
        <v>845</v>
      </c>
      <c r="E60" s="22">
        <f>SUMIFS(EPA_Export_Aggregation!$AJ:$AJ,EPA_Export_Aggregation!$D:$D,E$4,EPA_Export_Aggregation!$A:$A,$D60)</f>
        <v>6.5968289799999999E-5</v>
      </c>
      <c r="F60" s="22">
        <f>SUMIFS(EPA_Export_Aggregation!$AJ:$AJ,EPA_Export_Aggregation!$D:$D,F$4,EPA_Export_Aggregation!$A:$A,$D60)</f>
        <v>3.74058838E-5</v>
      </c>
      <c r="G60" s="22">
        <f>SUMIFS(EPA_Export_Aggregation!$AJ:$AJ,EPA_Export_Aggregation!$D:$D,G$4,EPA_Export_Aggregation!$A:$A,$D60)</f>
        <v>1.05518522E-4</v>
      </c>
      <c r="H60" s="22">
        <f>SUMIFS(EPA_Export_Aggregation!$AJ:$AJ,EPA_Export_Aggregation!$D:$D,H$4,EPA_Export_Aggregation!$A:$A,$D60)</f>
        <v>5.4115161E-5</v>
      </c>
      <c r="I60" s="22">
        <f>SUMIFS(EPA_Export_Aggregation!$AJ:$AJ,EPA_Export_Aggregation!$D:$D,I$4,EPA_Export_Aggregation!$A:$A,$D60)</f>
        <v>6.6811778800000002E-5</v>
      </c>
      <c r="J60" s="22">
        <f>SUMIFS(EPA_Export_Aggregation!$AJ:$AJ,EPA_Export_Aggregation!$D:$D,J$4,EPA_Export_Aggregation!$A:$A,$D60)</f>
        <v>3.8938688520000003E-4</v>
      </c>
      <c r="K60" s="22">
        <f>SUMIFS(EPA_Export_Aggregation!$AJ:$AJ,EPA_Export_Aggregation!$D:$D,K$4,EPA_Export_Aggregation!$A:$A,$D60)</f>
        <v>2.0846292E-6</v>
      </c>
      <c r="L60" s="22">
        <f>SUMIFS(EPA_Export_Aggregation!$AJ:$AJ,EPA_Export_Aggregation!$D:$D,L$4,EPA_Export_Aggregation!$A:$A,$D60)</f>
        <v>1.7611800000000002E-8</v>
      </c>
      <c r="M60" s="22">
        <f>SUMIFS(EPA_Export_Aggregation!$AJ:$AJ,EPA_Export_Aggregation!$D:$D,M$4,EPA_Export_Aggregation!$A:$A,$D60)</f>
        <v>1.3598633999999999E-6</v>
      </c>
      <c r="N60" s="22">
        <f>SUMIFS(EPA_Export_Aggregation!$AJ:$AJ,EPA_Export_Aggregation!$D:$D,N$4,EPA_Export_Aggregation!$A:$A,$D60)</f>
        <v>1.99138202E-5</v>
      </c>
      <c r="O60" s="22">
        <f>SUMIFS(EPA_Export_Aggregation!$AJ:$AJ,EPA_Export_Aggregation!$D:$D,O$4,EPA_Export_Aggregation!$A:$A,$D60)</f>
        <v>1.7493583400000001E-5</v>
      </c>
      <c r="P60" s="22">
        <f>SUMIFS(EPA_Export_Aggregation!$AJ:$AJ,EPA_Export_Aggregation!$D:$D,P$4,EPA_Export_Aggregation!$A:$A,$D60)</f>
        <v>8.0906999999999998E-8</v>
      </c>
      <c r="Q60" s="22">
        <f>SUMIFS(EPA_Export_Aggregation!$AJ:$AJ,EPA_Export_Aggregation!$D:$D,Q$4,EPA_Export_Aggregation!$A:$A,$D60)</f>
        <v>2.93264184E-5</v>
      </c>
      <c r="R60" s="22">
        <f>SUMIFS(EPA_Export_Aggregation!$AJ:$AJ,EPA_Export_Aggregation!$D:$D,R$4,EPA_Export_Aggregation!$A:$A,$D60)</f>
        <v>5.3397428000000001E-6</v>
      </c>
      <c r="S60" s="22">
        <f>SUMIFS(EPA_Export_Aggregation!$AJ:$AJ,EPA_Export_Aggregation!$D:$D,S$4,EPA_Export_Aggregation!$A:$A,$D60)</f>
        <v>7.5765456999999994E-5</v>
      </c>
      <c r="T60" s="22">
        <f>SUMIFS(EPA_Export_Aggregation!$AJ:$AJ,EPA_Export_Aggregation!$D:$D,T$4,EPA_Export_Aggregation!$A:$A,$D60)</f>
        <v>6.2261050599999999E-5</v>
      </c>
      <c r="U60" s="22">
        <f>SUMIFS(EPA_Export_Aggregation!$AJ:$AJ,EPA_Export_Aggregation!$D:$D,U$4,EPA_Export_Aggregation!$A:$A,$D60)</f>
        <v>7.6011634800000002E-5</v>
      </c>
      <c r="V60" s="22">
        <f>SUMIFS(EPA_Export_Aggregation!$AJ:$AJ,EPA_Export_Aggregation!$D:$D,V$4,EPA_Export_Aggregation!$A:$A,$D60)</f>
        <v>3.5612996599999998E-5</v>
      </c>
      <c r="W60" s="22">
        <f>SUMIFS(EPA_Export_Aggregation!$AJ:$AJ,EPA_Export_Aggregation!$D:$D,W$4,EPA_Export_Aggregation!$A:$A,$D60)</f>
        <v>6.7199321839999998E-4</v>
      </c>
      <c r="X60" s="22">
        <f>SUMIFS(EPA_Export_Aggregation!$AJ:$AJ,EPA_Export_Aggregation!$D:$D,X$4,EPA_Export_Aggregation!$A:$A,$D60)</f>
        <v>3.9881935999999999E-6</v>
      </c>
      <c r="Y60" s="22">
        <f>SUMIFS(EPA_Export_Aggregation!$AJ:$AJ,EPA_Export_Aggregation!$D:$D,Y$4,EPA_Export_Aggregation!$A:$A,$D60)</f>
        <v>4.5737755200000001E-5</v>
      </c>
      <c r="Z60" s="22">
        <f>SUMIFS(EPA_Export_Aggregation!$AJ:$AJ,EPA_Export_Aggregation!$D:$D,Z$4,EPA_Export_Aggregation!$A:$A,$D60)</f>
        <v>1.8149392000000001E-6</v>
      </c>
      <c r="AA60" s="22">
        <f>SUMIFS(EPA_Export_Aggregation!$AJ:$AJ,EPA_Export_Aggregation!$D:$D,AA$4,EPA_Export_Aggregation!$A:$A,$D60)</f>
        <v>4.2447835200000003E-5</v>
      </c>
      <c r="AB60" s="22">
        <f>SUMIFS(EPA_Export_Aggregation!$AJ:$AJ,EPA_Export_Aggregation!$D:$D,AB$4,EPA_Export_Aggregation!$A:$A,$D60)</f>
        <v>1.9581281999999999E-5</v>
      </c>
      <c r="AC60" s="22">
        <f>SUMIFS(EPA_Export_Aggregation!$AJ:$AJ,EPA_Export_Aggregation!$D:$D,AC$4,EPA_Export_Aggregation!$A:$A,$D60)</f>
        <v>2.6920157799999999E-5</v>
      </c>
      <c r="AD60" s="22">
        <f>SUMIFS(EPA_Export_Aggregation!$AJ:$AJ,EPA_Export_Aggregation!$D:$D,AD$4,EPA_Export_Aggregation!$A:$A,$D60)</f>
        <v>4.0976192000000001E-5</v>
      </c>
      <c r="AE60" s="22">
        <f>SUMIFS(EPA_Export_Aggregation!$AJ:$AJ,EPA_Export_Aggregation!$D:$D,AE$4,EPA_Export_Aggregation!$A:$A,$D60)</f>
        <v>3.5302510399999997E-5</v>
      </c>
      <c r="AF60" s="22">
        <f>SUMIFS(EPA_Export_Aggregation!$AJ:$AJ,EPA_Export_Aggregation!$D:$D,AF$4,EPA_Export_Aggregation!$A:$A,$D60)</f>
        <v>1.48275562E-5</v>
      </c>
      <c r="AG60" s="22">
        <f>SUMIFS(EPA_Export_Aggregation!$AJ:$AJ,EPA_Export_Aggregation!$D:$D,AG$4,EPA_Export_Aggregation!$A:$A,$D60)</f>
        <v>1.299136364E-4</v>
      </c>
      <c r="AH60" s="22">
        <f>SUMIFS(EPA_Export_Aggregation!$AJ:$AJ,EPA_Export_Aggregation!$D:$D,AH$4,EPA_Export_Aggregation!$A:$A,$D60)</f>
        <v>3.0948760199999998E-5</v>
      </c>
      <c r="AI60" s="22">
        <f>SUMIFS(EPA_Export_Aggregation!$AJ:$AJ,EPA_Export_Aggregation!$D:$D,AI$4,EPA_Export_Aggregation!$A:$A,$D60)</f>
        <v>8.9829119999999999E-7</v>
      </c>
      <c r="AJ60" s="22">
        <f>SUMIFS(EPA_Export_Aggregation!$AJ:$AJ,EPA_Export_Aggregation!$D:$D,AJ$4,EPA_Export_Aggregation!$A:$A,$D60)</f>
        <v>5.6144094000000002E-6</v>
      </c>
      <c r="AK60" s="22">
        <f>SUMIFS(EPA_Export_Aggregation!$AJ:$AJ,EPA_Export_Aggregation!$D:$D,AK$4,EPA_Export_Aggregation!$A:$A,$D60)</f>
        <v>5.6812388800000005E-4</v>
      </c>
      <c r="AL60" s="22">
        <f>SUMIFS(EPA_Export_Aggregation!$AJ:$AJ,EPA_Export_Aggregation!$D:$D,AL$4,EPA_Export_Aggregation!$A:$A,$D60)</f>
        <v>2.28162508E-5</v>
      </c>
      <c r="AM60" s="22">
        <f>SUMIFS(EPA_Export_Aggregation!$AJ:$AJ,EPA_Export_Aggregation!$D:$D,AM$4,EPA_Export_Aggregation!$A:$A,$D60)</f>
        <v>6.07748054E-5</v>
      </c>
      <c r="AN60" s="22">
        <f>SUMIFS(EPA_Export_Aggregation!$AJ:$AJ,EPA_Export_Aggregation!$D:$D,AN$4,EPA_Export_Aggregation!$A:$A,$D60)</f>
        <v>4.828700812E-4</v>
      </c>
      <c r="AO60" s="22">
        <f>SUMIFS(EPA_Export_Aggregation!$AJ:$AJ,EPA_Export_Aggregation!$D:$D,AO$4,EPA_Export_Aggregation!$A:$A,$D60)</f>
        <v>5.1593058859999996E-4</v>
      </c>
      <c r="AP60" s="22">
        <f>SUMIFS(EPA_Export_Aggregation!$AJ:$AJ,EPA_Export_Aggregation!$D:$D,AP$4,EPA_Export_Aggregation!$A:$A,$D60)</f>
        <v>1.4177260600000001E-5</v>
      </c>
      <c r="AQ60" s="22">
        <f>SUMIFS(EPA_Export_Aggregation!$AJ:$AJ,EPA_Export_Aggregation!$D:$D,AQ$4,EPA_Export_Aggregation!$A:$A,$D60)</f>
        <v>1.325214344E-3</v>
      </c>
      <c r="AR60" s="22">
        <f>SUMIFS(EPA_Export_Aggregation!$AJ:$AJ,EPA_Export_Aggregation!$D:$D,AR$4,EPA_Export_Aggregation!$A:$A,$D60)</f>
        <v>3.4001799999999999E-7</v>
      </c>
      <c r="AS60" s="22">
        <f>SUMIFS(EPA_Export_Aggregation!$AJ:$AJ,EPA_Export_Aggregation!$D:$D,AS$4,EPA_Export_Aggregation!$A:$A,$D60)</f>
        <v>9.8464266000000002E-6</v>
      </c>
      <c r="AT60" s="22">
        <f>SUMIFS(EPA_Export_Aggregation!$AJ:$AJ,EPA_Export_Aggregation!$D:$D,AT$4,EPA_Export_Aggregation!$A:$A,$D60)</f>
        <v>2.15824414E-5</v>
      </c>
      <c r="AU60" s="22">
        <f>SUMIFS(EPA_Export_Aggregation!$AJ:$AJ,EPA_Export_Aggregation!$D:$D,AU$4,EPA_Export_Aggregation!$A:$A,$D60)</f>
        <v>6.0126059400000001E-5</v>
      </c>
      <c r="AV60" s="22">
        <f>SUMIFS(EPA_Export_Aggregation!$AJ:$AJ,EPA_Export_Aggregation!$D:$D,AV$4,EPA_Export_Aggregation!$A:$A,$D60)</f>
        <v>3.9529942869999998E-3</v>
      </c>
      <c r="AW60" s="22">
        <f>SUMIFS(EPA_Export_Aggregation!$AJ:$AJ,EPA_Export_Aggregation!$D:$D,AW$4,EPA_Export_Aggregation!$A:$A,$D60)</f>
        <v>5.3485665799999999E-5</v>
      </c>
      <c r="AX60" s="22">
        <f>SUMIFS(EPA_Export_Aggregation!$AJ:$AJ,EPA_Export_Aggregation!$D:$D,AX$4,EPA_Export_Aggregation!$A:$A,$D60)</f>
        <v>1.063223174E-4</v>
      </c>
      <c r="AY60" s="22">
        <f>SUMIFS(EPA_Export_Aggregation!$AJ:$AJ,EPA_Export_Aggregation!$D:$D,AY$4,EPA_Export_Aggregation!$A:$A,$D60)</f>
        <v>4.2509699999999998E-7</v>
      </c>
      <c r="AZ60" s="22">
        <f>SUMIFS(EPA_Export_Aggregation!$AJ:$AJ,EPA_Export_Aggregation!$D:$D,AZ$4,EPA_Export_Aggregation!$A:$A,$D60)</f>
        <v>6.9680148000000004E-6</v>
      </c>
      <c r="BA60" s="22">
        <f>SUMIFS(EPA_Export_Aggregation!$AJ:$AJ,EPA_Export_Aggregation!$D:$D,BA$4,EPA_Export_Aggregation!$A:$A,$D60)</f>
        <v>1.6400251199999999E-5</v>
      </c>
      <c r="BB60" s="22">
        <f>SUMIFS(EPA_Export_Aggregation!$AJ:$AJ,EPA_Export_Aggregation!$D:$D,BB$4,EPA_Export_Aggregation!$A:$A,$D60)</f>
        <v>4.4472909100000001E-4</v>
      </c>
      <c r="BC60" s="22">
        <f>SUMIFS(EPA_Export_Aggregation!$AJ:$AJ,EPA_Export_Aggregation!$D:$D,BC$4,EPA_Export_Aggregation!$A:$A,$D60)</f>
        <v>2.660433144E-4</v>
      </c>
    </row>
    <row r="61" spans="1:55" x14ac:dyDescent="0.25">
      <c r="A61" s="1" t="s">
        <v>190</v>
      </c>
      <c r="B61" s="1" t="s">
        <v>897</v>
      </c>
      <c r="C61" s="1" t="s">
        <v>227</v>
      </c>
      <c r="D61" s="1" t="s">
        <v>843</v>
      </c>
      <c r="E61" s="22">
        <f>SUMIFS(EPA_Export_Aggregation!$AJ:$AJ,EPA_Export_Aggregation!$D:$D,E$4,EPA_Export_Aggregation!$A:$A,$D61)</f>
        <v>2.6756499180000001E-4</v>
      </c>
      <c r="F61" s="22">
        <f>SUMIFS(EPA_Export_Aggregation!$AJ:$AJ,EPA_Export_Aggregation!$D:$D,F$4,EPA_Export_Aggregation!$A:$A,$D61)</f>
        <v>1.5998249199999999E-5</v>
      </c>
      <c r="G61" s="22">
        <f>SUMIFS(EPA_Export_Aggregation!$AJ:$AJ,EPA_Export_Aggregation!$D:$D,G$4,EPA_Export_Aggregation!$A:$A,$D61)</f>
        <v>4.0146053400000003E-5</v>
      </c>
      <c r="H61" s="22">
        <f>SUMIFS(EPA_Export_Aggregation!$AJ:$AJ,EPA_Export_Aggregation!$D:$D,H$4,EPA_Export_Aggregation!$A:$A,$D61)</f>
        <v>9.4764000000000001E-9</v>
      </c>
      <c r="I61" s="22">
        <f>SUMIFS(EPA_Export_Aggregation!$AJ:$AJ,EPA_Export_Aggregation!$D:$D,I$4,EPA_Export_Aggregation!$A:$A,$D61)</f>
        <v>1.694801841E-3</v>
      </c>
      <c r="J61" s="22">
        <f>SUMIFS(EPA_Export_Aggregation!$AJ:$AJ,EPA_Export_Aggregation!$D:$D,J$4,EPA_Export_Aggregation!$A:$A,$D61)</f>
        <v>3.7933176919999998E-4</v>
      </c>
      <c r="K61" s="22">
        <f>SUMIFS(EPA_Export_Aggregation!$AJ:$AJ,EPA_Export_Aggregation!$D:$D,K$4,EPA_Export_Aggregation!$A:$A,$D61)</f>
        <v>0</v>
      </c>
      <c r="L61" s="22">
        <f>SUMIFS(EPA_Export_Aggregation!$AJ:$AJ,EPA_Export_Aggregation!$D:$D,L$4,EPA_Export_Aggregation!$A:$A,$D61)</f>
        <v>0</v>
      </c>
      <c r="M61" s="22">
        <f>SUMIFS(EPA_Export_Aggregation!$AJ:$AJ,EPA_Export_Aggregation!$D:$D,M$4,EPA_Export_Aggregation!$A:$A,$D61)</f>
        <v>4.487762588E-4</v>
      </c>
      <c r="N61" s="22">
        <f>SUMIFS(EPA_Export_Aggregation!$AJ:$AJ,EPA_Export_Aggregation!$D:$D,N$4,EPA_Export_Aggregation!$A:$A,$D61)</f>
        <v>2.3168606E-6</v>
      </c>
      <c r="O61" s="22">
        <f>SUMIFS(EPA_Export_Aggregation!$AJ:$AJ,EPA_Export_Aggregation!$D:$D,O$4,EPA_Export_Aggregation!$A:$A,$D61)</f>
        <v>0</v>
      </c>
      <c r="P61" s="22">
        <f>SUMIFS(EPA_Export_Aggregation!$AJ:$AJ,EPA_Export_Aggregation!$D:$D,P$4,EPA_Export_Aggregation!$A:$A,$D61)</f>
        <v>1.1550777999999999E-6</v>
      </c>
      <c r="Q61" s="22">
        <f>SUMIFS(EPA_Export_Aggregation!$AJ:$AJ,EPA_Export_Aggregation!$D:$D,Q$4,EPA_Export_Aggregation!$A:$A,$D61)</f>
        <v>0</v>
      </c>
      <c r="R61" s="22">
        <f>SUMIFS(EPA_Export_Aggregation!$AJ:$AJ,EPA_Export_Aggregation!$D:$D,R$4,EPA_Export_Aggregation!$A:$A,$D61)</f>
        <v>0</v>
      </c>
      <c r="S61" s="22">
        <f>SUMIFS(EPA_Export_Aggregation!$AJ:$AJ,EPA_Export_Aggregation!$D:$D,S$4,EPA_Export_Aggregation!$A:$A,$D61)</f>
        <v>7.2821541819999996E-4</v>
      </c>
      <c r="T61" s="22">
        <f>SUMIFS(EPA_Export_Aggregation!$AJ:$AJ,EPA_Export_Aggregation!$D:$D,T$4,EPA_Export_Aggregation!$A:$A,$D61)</f>
        <v>3.4300884719999999E-4</v>
      </c>
      <c r="U61" s="22">
        <f>SUMIFS(EPA_Export_Aggregation!$AJ:$AJ,EPA_Export_Aggregation!$D:$D,U$4,EPA_Export_Aggregation!$A:$A,$D61)</f>
        <v>2.4936437360000002E-4</v>
      </c>
      <c r="V61" s="22">
        <f>SUMIFS(EPA_Export_Aggregation!$AJ:$AJ,EPA_Export_Aggregation!$D:$D,V$4,EPA_Export_Aggregation!$A:$A,$D61)</f>
        <v>2.028527124E-4</v>
      </c>
      <c r="W61" s="22">
        <f>SUMIFS(EPA_Export_Aggregation!$AJ:$AJ,EPA_Export_Aggregation!$D:$D,W$4,EPA_Export_Aggregation!$A:$A,$D61)</f>
        <v>2.0710794678000001E-3</v>
      </c>
      <c r="X61" s="22">
        <f>SUMIFS(EPA_Export_Aggregation!$AJ:$AJ,EPA_Export_Aggregation!$D:$D,X$4,EPA_Export_Aggregation!$A:$A,$D61)</f>
        <v>0</v>
      </c>
      <c r="Y61" s="22">
        <f>SUMIFS(EPA_Export_Aggregation!$AJ:$AJ,EPA_Export_Aggregation!$D:$D,Y$4,EPA_Export_Aggregation!$A:$A,$D61)</f>
        <v>0</v>
      </c>
      <c r="Z61" s="22">
        <f>SUMIFS(EPA_Export_Aggregation!$AJ:$AJ,EPA_Export_Aggregation!$D:$D,Z$4,EPA_Export_Aggregation!$A:$A,$D61)</f>
        <v>0</v>
      </c>
      <c r="AA61" s="22">
        <f>SUMIFS(EPA_Export_Aggregation!$AJ:$AJ,EPA_Export_Aggregation!$D:$D,AA$4,EPA_Export_Aggregation!$A:$A,$D61)</f>
        <v>7.2504502599999999E-5</v>
      </c>
      <c r="AB61" s="22">
        <f>SUMIFS(EPA_Export_Aggregation!$AJ:$AJ,EPA_Export_Aggregation!$D:$D,AB$4,EPA_Export_Aggregation!$A:$A,$D61)</f>
        <v>2.0098598079999999E-4</v>
      </c>
      <c r="AC61" s="22">
        <f>SUMIFS(EPA_Export_Aggregation!$AJ:$AJ,EPA_Export_Aggregation!$D:$D,AC$4,EPA_Export_Aggregation!$A:$A,$D61)</f>
        <v>1.477484E-7</v>
      </c>
      <c r="AD61" s="22">
        <f>SUMIFS(EPA_Export_Aggregation!$AJ:$AJ,EPA_Export_Aggregation!$D:$D,AD$4,EPA_Export_Aggregation!$A:$A,$D61)</f>
        <v>1.8183283540000001E-4</v>
      </c>
      <c r="AE61" s="22">
        <f>SUMIFS(EPA_Export_Aggregation!$AJ:$AJ,EPA_Export_Aggregation!$D:$D,AE$4,EPA_Export_Aggregation!$A:$A,$D61)</f>
        <v>3.633529198E-4</v>
      </c>
      <c r="AF61" s="22">
        <f>SUMIFS(EPA_Export_Aggregation!$AJ:$AJ,EPA_Export_Aggregation!$D:$D,AF$4,EPA_Export_Aggregation!$A:$A,$D61)</f>
        <v>0</v>
      </c>
      <c r="AG61" s="22">
        <f>SUMIFS(EPA_Export_Aggregation!$AJ:$AJ,EPA_Export_Aggregation!$D:$D,AG$4,EPA_Export_Aggregation!$A:$A,$D61)</f>
        <v>5.8189252802000003E-3</v>
      </c>
      <c r="AH61" s="22">
        <f>SUMIFS(EPA_Export_Aggregation!$AJ:$AJ,EPA_Export_Aggregation!$D:$D,AH$4,EPA_Export_Aggregation!$A:$A,$D61)</f>
        <v>2.7046778000000001E-6</v>
      </c>
      <c r="AI61" s="22">
        <f>SUMIFS(EPA_Export_Aggregation!$AJ:$AJ,EPA_Export_Aggregation!$D:$D,AI$4,EPA_Export_Aggregation!$A:$A,$D61)</f>
        <v>0</v>
      </c>
      <c r="AJ61" s="22">
        <f>SUMIFS(EPA_Export_Aggregation!$AJ:$AJ,EPA_Export_Aggregation!$D:$D,AJ$4,EPA_Export_Aggregation!$A:$A,$D61)</f>
        <v>5.6368479060000002E-4</v>
      </c>
      <c r="AK61" s="22">
        <f>SUMIFS(EPA_Export_Aggregation!$AJ:$AJ,EPA_Export_Aggregation!$D:$D,AK$4,EPA_Export_Aggregation!$A:$A,$D61)</f>
        <v>3.0274552186000002E-3</v>
      </c>
      <c r="AL61" s="22">
        <f>SUMIFS(EPA_Export_Aggregation!$AJ:$AJ,EPA_Export_Aggregation!$D:$D,AL$4,EPA_Export_Aggregation!$A:$A,$D61)</f>
        <v>3.5292140000000001E-7</v>
      </c>
      <c r="AM61" s="22">
        <f>SUMIFS(EPA_Export_Aggregation!$AJ:$AJ,EPA_Export_Aggregation!$D:$D,AM$4,EPA_Export_Aggregation!$A:$A,$D61)</f>
        <v>8.6357419999999999E-7</v>
      </c>
      <c r="AN61" s="22">
        <f>SUMIFS(EPA_Export_Aggregation!$AJ:$AJ,EPA_Export_Aggregation!$D:$D,AN$4,EPA_Export_Aggregation!$A:$A,$D61)</f>
        <v>4.1266491679999999E-4</v>
      </c>
      <c r="AO61" s="22">
        <f>SUMIFS(EPA_Export_Aggregation!$AJ:$AJ,EPA_Export_Aggregation!$D:$D,AO$4,EPA_Export_Aggregation!$A:$A,$D61)</f>
        <v>6.7546122319999996E-4</v>
      </c>
      <c r="AP61" s="22">
        <f>SUMIFS(EPA_Export_Aggregation!$AJ:$AJ,EPA_Export_Aggregation!$D:$D,AP$4,EPA_Export_Aggregation!$A:$A,$D61)</f>
        <v>0</v>
      </c>
      <c r="AQ61" s="22">
        <f>SUMIFS(EPA_Export_Aggregation!$AJ:$AJ,EPA_Export_Aggregation!$D:$D,AQ$4,EPA_Export_Aggregation!$A:$A,$D61)</f>
        <v>2.1564641859999999E-4</v>
      </c>
      <c r="AR61" s="22">
        <f>SUMIFS(EPA_Export_Aggregation!$AJ:$AJ,EPA_Export_Aggregation!$D:$D,AR$4,EPA_Export_Aggregation!$A:$A,$D61)</f>
        <v>0</v>
      </c>
      <c r="AS61" s="22">
        <f>SUMIFS(EPA_Export_Aggregation!$AJ:$AJ,EPA_Export_Aggregation!$D:$D,AS$4,EPA_Export_Aggregation!$A:$A,$D61)</f>
        <v>0</v>
      </c>
      <c r="AT61" s="22">
        <f>SUMIFS(EPA_Export_Aggregation!$AJ:$AJ,EPA_Export_Aggregation!$D:$D,AT$4,EPA_Export_Aggregation!$A:$A,$D61)</f>
        <v>1.34846192E-5</v>
      </c>
      <c r="AU61" s="22">
        <f>SUMIFS(EPA_Export_Aggregation!$AJ:$AJ,EPA_Export_Aggregation!$D:$D,AU$4,EPA_Export_Aggregation!$A:$A,$D61)</f>
        <v>1.3728716959999999E-4</v>
      </c>
      <c r="AV61" s="22">
        <f>SUMIFS(EPA_Export_Aggregation!$AJ:$AJ,EPA_Export_Aggregation!$D:$D,AV$4,EPA_Export_Aggregation!$A:$A,$D61)</f>
        <v>1.6058663008200001E-2</v>
      </c>
      <c r="AW61" s="22">
        <f>SUMIFS(EPA_Export_Aggregation!$AJ:$AJ,EPA_Export_Aggregation!$D:$D,AW$4,EPA_Export_Aggregation!$A:$A,$D61)</f>
        <v>2.637625416E-4</v>
      </c>
      <c r="AX61" s="22">
        <f>SUMIFS(EPA_Export_Aggregation!$AJ:$AJ,EPA_Export_Aggregation!$D:$D,AX$4,EPA_Export_Aggregation!$A:$A,$D61)</f>
        <v>9.2677999999999998E-9</v>
      </c>
      <c r="AY61" s="22">
        <f>SUMIFS(EPA_Export_Aggregation!$AJ:$AJ,EPA_Export_Aggregation!$D:$D,AY$4,EPA_Export_Aggregation!$A:$A,$D61)</f>
        <v>0</v>
      </c>
      <c r="AZ61" s="22">
        <f>SUMIFS(EPA_Export_Aggregation!$AJ:$AJ,EPA_Export_Aggregation!$D:$D,AZ$4,EPA_Export_Aggregation!$A:$A,$D61)</f>
        <v>4.2618267359999999E-4</v>
      </c>
      <c r="BA61" s="22">
        <f>SUMIFS(EPA_Export_Aggregation!$AJ:$AJ,EPA_Export_Aggregation!$D:$D,BA$4,EPA_Export_Aggregation!$A:$A,$D61)</f>
        <v>0</v>
      </c>
      <c r="BB61" s="22">
        <f>SUMIFS(EPA_Export_Aggregation!$AJ:$AJ,EPA_Export_Aggregation!$D:$D,BB$4,EPA_Export_Aggregation!$A:$A,$D61)</f>
        <v>3.3799696400000003E-5</v>
      </c>
      <c r="BC61" s="22">
        <f>SUMIFS(EPA_Export_Aggregation!$AJ:$AJ,EPA_Export_Aggregation!$D:$D,BC$4,EPA_Export_Aggregation!$A:$A,$D61)</f>
        <v>2.815256958E-4</v>
      </c>
    </row>
    <row r="62" spans="1:55" x14ac:dyDescent="0.25">
      <c r="A62" s="1" t="s">
        <v>197</v>
      </c>
      <c r="B62" s="1" t="s">
        <v>897</v>
      </c>
      <c r="C62" t="s">
        <v>249</v>
      </c>
      <c r="D62" s="1" t="s">
        <v>849</v>
      </c>
      <c r="E62" s="22">
        <f>SUMIFS(EPA_Export_Aggregation!$AJ:$AJ,EPA_Export_Aggregation!$D:$D,E$4,EPA_Export_Aggregation!$A:$A,$D62)</f>
        <v>0.38673928071465002</v>
      </c>
      <c r="F62" s="22">
        <f>SUMIFS(EPA_Export_Aggregation!$AJ:$AJ,EPA_Export_Aggregation!$D:$D,F$4,EPA_Export_Aggregation!$A:$A,$D62)</f>
        <v>3.6449400529306097</v>
      </c>
      <c r="G62" s="22">
        <f>SUMIFS(EPA_Export_Aggregation!$AJ:$AJ,EPA_Export_Aggregation!$D:$D,G$4,EPA_Export_Aggregation!$A:$A,$D62)</f>
        <v>2.2444375092296407</v>
      </c>
      <c r="H62" s="22">
        <f>SUMIFS(EPA_Export_Aggregation!$AJ:$AJ,EPA_Export_Aggregation!$D:$D,H$4,EPA_Export_Aggregation!$A:$A,$D62)</f>
        <v>3.0808150247813</v>
      </c>
      <c r="I62" s="22">
        <f>SUMIFS(EPA_Export_Aggregation!$AJ:$AJ,EPA_Export_Aggregation!$D:$D,I$4,EPA_Export_Aggregation!$A:$A,$D62)</f>
        <v>16.842520775490094</v>
      </c>
      <c r="J62" s="22">
        <f>SUMIFS(EPA_Export_Aggregation!$AJ:$AJ,EPA_Export_Aggregation!$D:$D,J$4,EPA_Export_Aggregation!$A:$A,$D62)</f>
        <v>2.4109339946888495</v>
      </c>
      <c r="K62" s="22">
        <f>SUMIFS(EPA_Export_Aggregation!$AJ:$AJ,EPA_Export_Aggregation!$D:$D,K$4,EPA_Export_Aggregation!$A:$A,$D62)</f>
        <v>1.4056022946557101</v>
      </c>
      <c r="L62" s="22">
        <f>SUMIFS(EPA_Export_Aggregation!$AJ:$AJ,EPA_Export_Aggregation!$D:$D,L$4,EPA_Export_Aggregation!$A:$A,$D62)</f>
        <v>0.28167953723333999</v>
      </c>
      <c r="M62" s="22">
        <f>SUMIFS(EPA_Export_Aggregation!$AJ:$AJ,EPA_Export_Aggregation!$D:$D,M$4,EPA_Export_Aggregation!$A:$A,$D62)</f>
        <v>0.38995182762630998</v>
      </c>
      <c r="N62" s="22">
        <f>SUMIFS(EPA_Export_Aggregation!$AJ:$AJ,EPA_Export_Aggregation!$D:$D,N$4,EPA_Export_Aggregation!$A:$A,$D62)</f>
        <v>14.141930828185538</v>
      </c>
      <c r="O62" s="22">
        <f>SUMIFS(EPA_Export_Aggregation!$AJ:$AJ,EPA_Export_Aggregation!$D:$D,O$4,EPA_Export_Aggregation!$A:$A,$D62)</f>
        <v>6.9690399505097602</v>
      </c>
      <c r="P62" s="22">
        <f>SUMIFS(EPA_Export_Aggregation!$AJ:$AJ,EPA_Export_Aggregation!$D:$D,P$4,EPA_Export_Aggregation!$A:$A,$D62)</f>
        <v>0.74422284645837988</v>
      </c>
      <c r="Q62" s="22">
        <f>SUMIFS(EPA_Export_Aggregation!$AJ:$AJ,EPA_Export_Aggregation!$D:$D,Q$4,EPA_Export_Aggregation!$A:$A,$D62)</f>
        <v>1.6418673369819496</v>
      </c>
      <c r="R62" s="22">
        <f>SUMIFS(EPA_Export_Aggregation!$AJ:$AJ,EPA_Export_Aggregation!$D:$D,R$4,EPA_Export_Aggregation!$A:$A,$D62)</f>
        <v>0.75839871904299994</v>
      </c>
      <c r="S62" s="22">
        <f>SUMIFS(EPA_Export_Aggregation!$AJ:$AJ,EPA_Export_Aggregation!$D:$D,S$4,EPA_Export_Aggregation!$A:$A,$D62)</f>
        <v>6.5328452213320807</v>
      </c>
      <c r="T62" s="22">
        <f>SUMIFS(EPA_Export_Aggregation!$AJ:$AJ,EPA_Export_Aggregation!$D:$D,T$4,EPA_Export_Aggregation!$A:$A,$D62)</f>
        <v>3.5057761469836608</v>
      </c>
      <c r="U62" s="22">
        <f>SUMIFS(EPA_Export_Aggregation!$AJ:$AJ,EPA_Export_Aggregation!$D:$D,U$4,EPA_Export_Aggregation!$A:$A,$D62)</f>
        <v>1.5122456159136097</v>
      </c>
      <c r="V62" s="22">
        <f>SUMIFS(EPA_Export_Aggregation!$AJ:$AJ,EPA_Export_Aggregation!$D:$D,V$4,EPA_Export_Aggregation!$A:$A,$D62)</f>
        <v>3.3159007212563498</v>
      </c>
      <c r="W62" s="22">
        <f>SUMIFS(EPA_Export_Aggregation!$AJ:$AJ,EPA_Export_Aggregation!$D:$D,W$4,EPA_Export_Aggregation!$A:$A,$D62)</f>
        <v>3.4403729670505498</v>
      </c>
      <c r="X62" s="22">
        <f>SUMIFS(EPA_Export_Aggregation!$AJ:$AJ,EPA_Export_Aggregation!$D:$D,X$4,EPA_Export_Aggregation!$A:$A,$D62)</f>
        <v>2.7240953310751501</v>
      </c>
      <c r="Y62" s="22">
        <f>SUMIFS(EPA_Export_Aggregation!$AJ:$AJ,EPA_Export_Aggregation!$D:$D,Y$4,EPA_Export_Aggregation!$A:$A,$D62)</f>
        <v>2.3930376256821702</v>
      </c>
      <c r="Z62" s="22">
        <f>SUMIFS(EPA_Export_Aggregation!$AJ:$AJ,EPA_Export_Aggregation!$D:$D,Z$4,EPA_Export_Aggregation!$A:$A,$D62)</f>
        <v>0.53352771655854003</v>
      </c>
      <c r="AA62" s="22">
        <f>SUMIFS(EPA_Export_Aggregation!$AJ:$AJ,EPA_Export_Aggregation!$D:$D,AA$4,EPA_Export_Aggregation!$A:$A,$D62)</f>
        <v>5.1725764459923091</v>
      </c>
      <c r="AB62" s="22">
        <f>SUMIFS(EPA_Export_Aggregation!$AJ:$AJ,EPA_Export_Aggregation!$D:$D,AB$4,EPA_Export_Aggregation!$A:$A,$D62)</f>
        <v>2.9361232614108097</v>
      </c>
      <c r="AC62" s="22">
        <f>SUMIFS(EPA_Export_Aggregation!$AJ:$AJ,EPA_Export_Aggregation!$D:$D,AC$4,EPA_Export_Aggregation!$A:$A,$D62)</f>
        <v>3.1926129227239795</v>
      </c>
      <c r="AD62" s="22">
        <f>SUMIFS(EPA_Export_Aggregation!$AJ:$AJ,EPA_Export_Aggregation!$D:$D,AD$4,EPA_Export_Aggregation!$A:$A,$D62)</f>
        <v>2.1972339352958001</v>
      </c>
      <c r="AE62" s="22">
        <f>SUMIFS(EPA_Export_Aggregation!$AJ:$AJ,EPA_Export_Aggregation!$D:$D,AE$4,EPA_Export_Aggregation!$A:$A,$D62)</f>
        <v>0.44857539062717006</v>
      </c>
      <c r="AF62" s="22">
        <f>SUMIFS(EPA_Export_Aggregation!$AJ:$AJ,EPA_Export_Aggregation!$D:$D,AF$4,EPA_Export_Aggregation!$A:$A,$D62)</f>
        <v>6.8979870888314707</v>
      </c>
      <c r="AG62" s="22">
        <f>SUMIFS(EPA_Export_Aggregation!$AJ:$AJ,EPA_Export_Aggregation!$D:$D,AG$4,EPA_Export_Aggregation!$A:$A,$D62)</f>
        <v>0.39719033389883002</v>
      </c>
      <c r="AH62" s="22">
        <f>SUMIFS(EPA_Export_Aggregation!$AJ:$AJ,EPA_Export_Aggregation!$D:$D,AH$4,EPA_Export_Aggregation!$A:$A,$D62)</f>
        <v>1.0055767338794401</v>
      </c>
      <c r="AI62" s="22">
        <f>SUMIFS(EPA_Export_Aggregation!$AJ:$AJ,EPA_Export_Aggregation!$D:$D,AI$4,EPA_Export_Aggregation!$A:$A,$D62)</f>
        <v>0.53990329874111997</v>
      </c>
      <c r="AJ62" s="22">
        <f>SUMIFS(EPA_Export_Aggregation!$AJ:$AJ,EPA_Export_Aggregation!$D:$D,AJ$4,EPA_Export_Aggregation!$A:$A,$D62)</f>
        <v>3.5099971909714101</v>
      </c>
      <c r="AK62" s="22">
        <f>SUMIFS(EPA_Export_Aggregation!$AJ:$AJ,EPA_Export_Aggregation!$D:$D,AK$4,EPA_Export_Aggregation!$A:$A,$D62)</f>
        <v>0.87438735848459004</v>
      </c>
      <c r="AL62" s="22">
        <f>SUMIFS(EPA_Export_Aggregation!$AJ:$AJ,EPA_Export_Aggregation!$D:$D,AL$4,EPA_Export_Aggregation!$A:$A,$D62)</f>
        <v>1.3027722760358</v>
      </c>
      <c r="AM62" s="22">
        <f>SUMIFS(EPA_Export_Aggregation!$AJ:$AJ,EPA_Export_Aggregation!$D:$D,AM$4,EPA_Export_Aggregation!$A:$A,$D62)</f>
        <v>7.6412063201389211</v>
      </c>
      <c r="AN62" s="22">
        <f>SUMIFS(EPA_Export_Aggregation!$AJ:$AJ,EPA_Export_Aggregation!$D:$D,AN$4,EPA_Export_Aggregation!$A:$A,$D62)</f>
        <v>6.0687026596101115</v>
      </c>
      <c r="AO62" s="22">
        <f>SUMIFS(EPA_Export_Aggregation!$AJ:$AJ,EPA_Export_Aggregation!$D:$D,AO$4,EPA_Export_Aggregation!$A:$A,$D62)</f>
        <v>2.9482111291793696</v>
      </c>
      <c r="AP62" s="22">
        <f>SUMIFS(EPA_Export_Aggregation!$AJ:$AJ,EPA_Export_Aggregation!$D:$D,AP$4,EPA_Export_Aggregation!$A:$A,$D62)</f>
        <v>1.8146090288273702</v>
      </c>
      <c r="AQ62" s="22">
        <f>SUMIFS(EPA_Export_Aggregation!$AJ:$AJ,EPA_Export_Aggregation!$D:$D,AQ$4,EPA_Export_Aggregation!$A:$A,$D62)</f>
        <v>5.0514874491737292</v>
      </c>
      <c r="AR62" s="22">
        <f>SUMIFS(EPA_Export_Aggregation!$AJ:$AJ,EPA_Export_Aggregation!$D:$D,AR$4,EPA_Export_Aggregation!$A:$A,$D62)</f>
        <v>0.41773821170854009</v>
      </c>
      <c r="AS62" s="22">
        <f>SUMIFS(EPA_Export_Aggregation!$AJ:$AJ,EPA_Export_Aggregation!$D:$D,AS$4,EPA_Export_Aggregation!$A:$A,$D62)</f>
        <v>3.3953941649116404</v>
      </c>
      <c r="AT62" s="22">
        <f>SUMIFS(EPA_Export_Aggregation!$AJ:$AJ,EPA_Export_Aggregation!$D:$D,AT$4,EPA_Export_Aggregation!$A:$A,$D62)</f>
        <v>0.46331424761780998</v>
      </c>
      <c r="AU62" s="22">
        <f>SUMIFS(EPA_Export_Aggregation!$AJ:$AJ,EPA_Export_Aggregation!$D:$D,AU$4,EPA_Export_Aggregation!$A:$A,$D62)</f>
        <v>5.1004640610311682</v>
      </c>
      <c r="AV62" s="22">
        <f>SUMIFS(EPA_Export_Aggregation!$AJ:$AJ,EPA_Export_Aggregation!$D:$D,AV$4,EPA_Export_Aggregation!$A:$A,$D62)</f>
        <v>21.744897019541295</v>
      </c>
      <c r="AW62" s="22">
        <f>SUMIFS(EPA_Export_Aggregation!$AJ:$AJ,EPA_Export_Aggregation!$D:$D,AW$4,EPA_Export_Aggregation!$A:$A,$D62)</f>
        <v>1.3491086191736603</v>
      </c>
      <c r="AX62" s="22">
        <f>SUMIFS(EPA_Export_Aggregation!$AJ:$AJ,EPA_Export_Aggregation!$D:$D,AX$4,EPA_Export_Aggregation!$A:$A,$D62)</f>
        <v>3.3946850451822206</v>
      </c>
      <c r="AY62" s="22">
        <f>SUMIFS(EPA_Export_Aggregation!$AJ:$AJ,EPA_Export_Aggregation!$D:$D,AY$4,EPA_Export_Aggregation!$A:$A,$D62)</f>
        <v>0.24632456968531996</v>
      </c>
      <c r="AZ62" s="22">
        <f>SUMIFS(EPA_Export_Aggregation!$AJ:$AJ,EPA_Export_Aggregation!$D:$D,AZ$4,EPA_Export_Aggregation!$A:$A,$D62)</f>
        <v>3.2914946979022401</v>
      </c>
      <c r="BA62" s="22">
        <f>SUMIFS(EPA_Export_Aggregation!$AJ:$AJ,EPA_Export_Aggregation!$D:$D,BA$4,EPA_Export_Aggregation!$A:$A,$D62)</f>
        <v>3.0271095553980403</v>
      </c>
      <c r="BB62" s="22">
        <f>SUMIFS(EPA_Export_Aggregation!$AJ:$AJ,EPA_Export_Aggregation!$D:$D,BB$4,EPA_Export_Aggregation!$A:$A,$D62)</f>
        <v>0.70528436020970009</v>
      </c>
      <c r="BC62" s="22">
        <f>SUMIFS(EPA_Export_Aggregation!$AJ:$AJ,EPA_Export_Aggregation!$D:$D,BC$4,EPA_Export_Aggregation!$A:$A,$D62)</f>
        <v>0.24173937555252001</v>
      </c>
    </row>
    <row r="63" spans="1:55" x14ac:dyDescent="0.25">
      <c r="A63" s="1" t="s">
        <v>197</v>
      </c>
      <c r="B63" s="1" t="s">
        <v>897</v>
      </c>
      <c r="C63" t="s">
        <v>249</v>
      </c>
      <c r="D63" s="1" t="s">
        <v>868</v>
      </c>
      <c r="E63" s="22">
        <f>SUMIFS(EPA_Export_Aggregation!$AJ:$AJ,EPA_Export_Aggregation!$D:$D,E$4,EPA_Export_Aggregation!$A:$A,$D63)</f>
        <v>0</v>
      </c>
      <c r="F63" s="22">
        <f>SUMIFS(EPA_Export_Aggregation!$AJ:$AJ,EPA_Export_Aggregation!$D:$D,F$4,EPA_Export_Aggregation!$A:$A,$D63)</f>
        <v>4.9239999599999997E-3</v>
      </c>
      <c r="G63" s="22">
        <f>SUMIFS(EPA_Export_Aggregation!$AJ:$AJ,EPA_Export_Aggregation!$D:$D,G$4,EPA_Export_Aggregation!$A:$A,$D63)</f>
        <v>0</v>
      </c>
      <c r="H63" s="22">
        <f>SUMIFS(EPA_Export_Aggregation!$AJ:$AJ,EPA_Export_Aggregation!$D:$D,H$4,EPA_Export_Aggregation!$A:$A,$D63)</f>
        <v>0</v>
      </c>
      <c r="I63" s="22">
        <f>SUMIFS(EPA_Export_Aggregation!$AJ:$AJ,EPA_Export_Aggregation!$D:$D,I$4,EPA_Export_Aggregation!$A:$A,$D63)</f>
        <v>0</v>
      </c>
      <c r="J63" s="22">
        <f>SUMIFS(EPA_Export_Aggregation!$AJ:$AJ,EPA_Export_Aggregation!$D:$D,J$4,EPA_Export_Aggregation!$A:$A,$D63)</f>
        <v>0</v>
      </c>
      <c r="K63" s="22">
        <f>SUMIFS(EPA_Export_Aggregation!$AJ:$AJ,EPA_Export_Aggregation!$D:$D,K$4,EPA_Export_Aggregation!$A:$A,$D63)</f>
        <v>0</v>
      </c>
      <c r="L63" s="22">
        <f>SUMIFS(EPA_Export_Aggregation!$AJ:$AJ,EPA_Export_Aggregation!$D:$D,L$4,EPA_Export_Aggregation!$A:$A,$D63)</f>
        <v>0</v>
      </c>
      <c r="M63" s="22">
        <f>SUMIFS(EPA_Export_Aggregation!$AJ:$AJ,EPA_Export_Aggregation!$D:$D,M$4,EPA_Export_Aggregation!$A:$A,$D63)</f>
        <v>0</v>
      </c>
      <c r="N63" s="22">
        <f>SUMIFS(EPA_Export_Aggregation!$AJ:$AJ,EPA_Export_Aggregation!$D:$D,N$4,EPA_Export_Aggregation!$A:$A,$D63)</f>
        <v>0</v>
      </c>
      <c r="O63" s="22">
        <f>SUMIFS(EPA_Export_Aggregation!$AJ:$AJ,EPA_Export_Aggregation!$D:$D,O$4,EPA_Export_Aggregation!$A:$A,$D63)</f>
        <v>0</v>
      </c>
      <c r="P63" s="22">
        <f>SUMIFS(EPA_Export_Aggregation!$AJ:$AJ,EPA_Export_Aggregation!$D:$D,P$4,EPA_Export_Aggregation!$A:$A,$D63)</f>
        <v>0</v>
      </c>
      <c r="Q63" s="22">
        <f>SUMIFS(EPA_Export_Aggregation!$AJ:$AJ,EPA_Export_Aggregation!$D:$D,Q$4,EPA_Export_Aggregation!$A:$A,$D63)</f>
        <v>0</v>
      </c>
      <c r="R63" s="22">
        <f>SUMIFS(EPA_Export_Aggregation!$AJ:$AJ,EPA_Export_Aggregation!$D:$D,R$4,EPA_Export_Aggregation!$A:$A,$D63)</f>
        <v>0</v>
      </c>
      <c r="S63" s="22">
        <f>SUMIFS(EPA_Export_Aggregation!$AJ:$AJ,EPA_Export_Aggregation!$D:$D,S$4,EPA_Export_Aggregation!$A:$A,$D63)</f>
        <v>0</v>
      </c>
      <c r="T63" s="22">
        <f>SUMIFS(EPA_Export_Aggregation!$AJ:$AJ,EPA_Export_Aggregation!$D:$D,T$4,EPA_Export_Aggregation!$A:$A,$D63)</f>
        <v>0</v>
      </c>
      <c r="U63" s="22">
        <f>SUMIFS(EPA_Export_Aggregation!$AJ:$AJ,EPA_Export_Aggregation!$D:$D,U$4,EPA_Export_Aggregation!$A:$A,$D63)</f>
        <v>0</v>
      </c>
      <c r="V63" s="22">
        <f>SUMIFS(EPA_Export_Aggregation!$AJ:$AJ,EPA_Export_Aggregation!$D:$D,V$4,EPA_Export_Aggregation!$A:$A,$D63)</f>
        <v>2.0961389998</v>
      </c>
      <c r="W63" s="22">
        <f>SUMIFS(EPA_Export_Aggregation!$AJ:$AJ,EPA_Export_Aggregation!$D:$D,W$4,EPA_Export_Aggregation!$A:$A,$D63)</f>
        <v>0</v>
      </c>
      <c r="X63" s="22">
        <f>SUMIFS(EPA_Export_Aggregation!$AJ:$AJ,EPA_Export_Aggregation!$D:$D,X$4,EPA_Export_Aggregation!$A:$A,$D63)</f>
        <v>0</v>
      </c>
      <c r="Y63" s="22">
        <f>SUMIFS(EPA_Export_Aggregation!$AJ:$AJ,EPA_Export_Aggregation!$D:$D,Y$4,EPA_Export_Aggregation!$A:$A,$D63)</f>
        <v>0</v>
      </c>
      <c r="Z63" s="22">
        <f>SUMIFS(EPA_Export_Aggregation!$AJ:$AJ,EPA_Export_Aggregation!$D:$D,Z$4,EPA_Export_Aggregation!$A:$A,$D63)</f>
        <v>0</v>
      </c>
      <c r="AA63" s="22">
        <f>SUMIFS(EPA_Export_Aggregation!$AJ:$AJ,EPA_Export_Aggregation!$D:$D,AA$4,EPA_Export_Aggregation!$A:$A,$D63)</f>
        <v>0</v>
      </c>
      <c r="AB63" s="22">
        <f>SUMIFS(EPA_Export_Aggregation!$AJ:$AJ,EPA_Export_Aggregation!$D:$D,AB$4,EPA_Export_Aggregation!$A:$A,$D63)</f>
        <v>0</v>
      </c>
      <c r="AC63" s="22">
        <f>SUMIFS(EPA_Export_Aggregation!$AJ:$AJ,EPA_Export_Aggregation!$D:$D,AC$4,EPA_Export_Aggregation!$A:$A,$D63)</f>
        <v>0</v>
      </c>
      <c r="AD63" s="22">
        <f>SUMIFS(EPA_Export_Aggregation!$AJ:$AJ,EPA_Export_Aggregation!$D:$D,AD$4,EPA_Export_Aggregation!$A:$A,$D63)</f>
        <v>0</v>
      </c>
      <c r="AE63" s="22">
        <f>SUMIFS(EPA_Export_Aggregation!$AJ:$AJ,EPA_Export_Aggregation!$D:$D,AE$4,EPA_Export_Aggregation!$A:$A,$D63)</f>
        <v>0</v>
      </c>
      <c r="AF63" s="22">
        <f>SUMIFS(EPA_Export_Aggregation!$AJ:$AJ,EPA_Export_Aggregation!$D:$D,AF$4,EPA_Export_Aggregation!$A:$A,$D63)</f>
        <v>0</v>
      </c>
      <c r="AG63" s="22">
        <f>SUMIFS(EPA_Export_Aggregation!$AJ:$AJ,EPA_Export_Aggregation!$D:$D,AG$4,EPA_Export_Aggregation!$A:$A,$D63)</f>
        <v>0</v>
      </c>
      <c r="AH63" s="22">
        <f>SUMIFS(EPA_Export_Aggregation!$AJ:$AJ,EPA_Export_Aggregation!$D:$D,AH$4,EPA_Export_Aggregation!$A:$A,$D63)</f>
        <v>0</v>
      </c>
      <c r="AI63" s="22">
        <f>SUMIFS(EPA_Export_Aggregation!$AJ:$AJ,EPA_Export_Aggregation!$D:$D,AI$4,EPA_Export_Aggregation!$A:$A,$D63)</f>
        <v>0</v>
      </c>
      <c r="AJ63" s="22">
        <f>SUMIFS(EPA_Export_Aggregation!$AJ:$AJ,EPA_Export_Aggregation!$D:$D,AJ$4,EPA_Export_Aggregation!$A:$A,$D63)</f>
        <v>0</v>
      </c>
      <c r="AK63" s="22">
        <f>SUMIFS(EPA_Export_Aggregation!$AJ:$AJ,EPA_Export_Aggregation!$D:$D,AK$4,EPA_Export_Aggregation!$A:$A,$D63)</f>
        <v>0</v>
      </c>
      <c r="AL63" s="22">
        <f>SUMIFS(EPA_Export_Aggregation!$AJ:$AJ,EPA_Export_Aggregation!$D:$D,AL$4,EPA_Export_Aggregation!$A:$A,$D63)</f>
        <v>0</v>
      </c>
      <c r="AM63" s="22">
        <f>SUMIFS(EPA_Export_Aggregation!$AJ:$AJ,EPA_Export_Aggregation!$D:$D,AM$4,EPA_Export_Aggregation!$A:$A,$D63)</f>
        <v>0</v>
      </c>
      <c r="AN63" s="22">
        <f>SUMIFS(EPA_Export_Aggregation!$AJ:$AJ,EPA_Export_Aggregation!$D:$D,AN$4,EPA_Export_Aggregation!$A:$A,$D63)</f>
        <v>0</v>
      </c>
      <c r="AO63" s="22">
        <f>SUMIFS(EPA_Export_Aggregation!$AJ:$AJ,EPA_Export_Aggregation!$D:$D,AO$4,EPA_Export_Aggregation!$A:$A,$D63)</f>
        <v>0</v>
      </c>
      <c r="AP63" s="22">
        <f>SUMIFS(EPA_Export_Aggregation!$AJ:$AJ,EPA_Export_Aggregation!$D:$D,AP$4,EPA_Export_Aggregation!$A:$A,$D63)</f>
        <v>0</v>
      </c>
      <c r="AQ63" s="22">
        <f>SUMIFS(EPA_Export_Aggregation!$AJ:$AJ,EPA_Export_Aggregation!$D:$D,AQ$4,EPA_Export_Aggregation!$A:$A,$D63)</f>
        <v>0</v>
      </c>
      <c r="AR63" s="22">
        <f>SUMIFS(EPA_Export_Aggregation!$AJ:$AJ,EPA_Export_Aggregation!$D:$D,AR$4,EPA_Export_Aggregation!$A:$A,$D63)</f>
        <v>0</v>
      </c>
      <c r="AS63" s="22">
        <f>SUMIFS(EPA_Export_Aggregation!$AJ:$AJ,EPA_Export_Aggregation!$D:$D,AS$4,EPA_Export_Aggregation!$A:$A,$D63)</f>
        <v>0</v>
      </c>
      <c r="AT63" s="22">
        <f>SUMIFS(EPA_Export_Aggregation!$AJ:$AJ,EPA_Export_Aggregation!$D:$D,AT$4,EPA_Export_Aggregation!$A:$A,$D63)</f>
        <v>0</v>
      </c>
      <c r="AU63" s="22">
        <f>SUMIFS(EPA_Export_Aggregation!$AJ:$AJ,EPA_Export_Aggregation!$D:$D,AU$4,EPA_Export_Aggregation!$A:$A,$D63)</f>
        <v>0</v>
      </c>
      <c r="AV63" s="22">
        <f>SUMIFS(EPA_Export_Aggregation!$AJ:$AJ,EPA_Export_Aggregation!$D:$D,AV$4,EPA_Export_Aggregation!$A:$A,$D63)</f>
        <v>0</v>
      </c>
      <c r="AW63" s="22">
        <f>SUMIFS(EPA_Export_Aggregation!$AJ:$AJ,EPA_Export_Aggregation!$D:$D,AW$4,EPA_Export_Aggregation!$A:$A,$D63)</f>
        <v>0</v>
      </c>
      <c r="AX63" s="22">
        <f>SUMIFS(EPA_Export_Aggregation!$AJ:$AJ,EPA_Export_Aggregation!$D:$D,AX$4,EPA_Export_Aggregation!$A:$A,$D63)</f>
        <v>0</v>
      </c>
      <c r="AY63" s="22">
        <f>SUMIFS(EPA_Export_Aggregation!$AJ:$AJ,EPA_Export_Aggregation!$D:$D,AY$4,EPA_Export_Aggregation!$A:$A,$D63)</f>
        <v>0</v>
      </c>
      <c r="AZ63" s="22">
        <f>SUMIFS(EPA_Export_Aggregation!$AJ:$AJ,EPA_Export_Aggregation!$D:$D,AZ$4,EPA_Export_Aggregation!$A:$A,$D63)</f>
        <v>0</v>
      </c>
      <c r="BA63" s="22">
        <f>SUMIFS(EPA_Export_Aggregation!$AJ:$AJ,EPA_Export_Aggregation!$D:$D,BA$4,EPA_Export_Aggregation!$A:$A,$D63)</f>
        <v>0</v>
      </c>
      <c r="BB63" s="22">
        <f>SUMIFS(EPA_Export_Aggregation!$AJ:$AJ,EPA_Export_Aggregation!$D:$D,BB$4,EPA_Export_Aggregation!$A:$A,$D63)</f>
        <v>0</v>
      </c>
      <c r="BC63" s="22">
        <f>SUMIFS(EPA_Export_Aggregation!$AJ:$AJ,EPA_Export_Aggregation!$D:$D,BC$4,EPA_Export_Aggregation!$A:$A,$D63)</f>
        <v>0</v>
      </c>
    </row>
    <row r="64" spans="1:55" x14ac:dyDescent="0.25">
      <c r="A64" s="1" t="s">
        <v>197</v>
      </c>
      <c r="B64" s="1" t="s">
        <v>897</v>
      </c>
      <c r="C64" t="s">
        <v>249</v>
      </c>
      <c r="D64" s="1" t="s">
        <v>870</v>
      </c>
      <c r="E64" s="22">
        <f>SUMIFS(EPA_Export_Aggregation!$AJ:$AJ,EPA_Export_Aggregation!$D:$D,E$4,EPA_Export_Aggregation!$A:$A,$D64)</f>
        <v>0</v>
      </c>
      <c r="F64" s="22">
        <f>SUMIFS(EPA_Export_Aggregation!$AJ:$AJ,EPA_Export_Aggregation!$D:$D,F$4,EPA_Export_Aggregation!$A:$A,$D64)</f>
        <v>0</v>
      </c>
      <c r="G64" s="22">
        <f>SUMIFS(EPA_Export_Aggregation!$AJ:$AJ,EPA_Export_Aggregation!$D:$D,G$4,EPA_Export_Aggregation!$A:$A,$D64)</f>
        <v>0</v>
      </c>
      <c r="H64" s="22">
        <f>SUMIFS(EPA_Export_Aggregation!$AJ:$AJ,EPA_Export_Aggregation!$D:$D,H$4,EPA_Export_Aggregation!$A:$A,$D64)</f>
        <v>6.5148514985800002E-2</v>
      </c>
      <c r="I64" s="22">
        <f>SUMIFS(EPA_Export_Aggregation!$AJ:$AJ,EPA_Export_Aggregation!$D:$D,I$4,EPA_Export_Aggregation!$A:$A,$D64)</f>
        <v>9.5560901733000008E-3</v>
      </c>
      <c r="J64" s="22">
        <f>SUMIFS(EPA_Export_Aggregation!$AJ:$AJ,EPA_Export_Aggregation!$D:$D,J$4,EPA_Export_Aggregation!$A:$A,$D64)</f>
        <v>5.3541689999999998E-3</v>
      </c>
      <c r="K64" s="22">
        <f>SUMIFS(EPA_Export_Aggregation!$AJ:$AJ,EPA_Export_Aggregation!$D:$D,K$4,EPA_Export_Aggregation!$A:$A,$D64)</f>
        <v>0</v>
      </c>
      <c r="L64" s="22">
        <f>SUMIFS(EPA_Export_Aggregation!$AJ:$AJ,EPA_Export_Aggregation!$D:$D,L$4,EPA_Export_Aggregation!$A:$A,$D64)</f>
        <v>0</v>
      </c>
      <c r="M64" s="22">
        <f>SUMIFS(EPA_Export_Aggregation!$AJ:$AJ,EPA_Export_Aggregation!$D:$D,M$4,EPA_Export_Aggregation!$A:$A,$D64)</f>
        <v>0</v>
      </c>
      <c r="N64" s="22">
        <f>SUMIFS(EPA_Export_Aggregation!$AJ:$AJ,EPA_Export_Aggregation!$D:$D,N$4,EPA_Export_Aggregation!$A:$A,$D64)</f>
        <v>4.6585397580000001E-4</v>
      </c>
      <c r="O64" s="22">
        <f>SUMIFS(EPA_Export_Aggregation!$AJ:$AJ,EPA_Export_Aggregation!$D:$D,O$4,EPA_Export_Aggregation!$A:$A,$D64)</f>
        <v>3.7704489199999998E-5</v>
      </c>
      <c r="P64" s="22">
        <f>SUMIFS(EPA_Export_Aggregation!$AJ:$AJ,EPA_Export_Aggregation!$D:$D,P$4,EPA_Export_Aggregation!$A:$A,$D64)</f>
        <v>3.665317709E-4</v>
      </c>
      <c r="Q64" s="22">
        <f>SUMIFS(EPA_Export_Aggregation!$AJ:$AJ,EPA_Export_Aggregation!$D:$D,Q$4,EPA_Export_Aggregation!$A:$A,$D64)</f>
        <v>0</v>
      </c>
      <c r="R64" s="22">
        <f>SUMIFS(EPA_Export_Aggregation!$AJ:$AJ,EPA_Export_Aggregation!$D:$D,R$4,EPA_Export_Aggregation!$A:$A,$D64)</f>
        <v>3.4027390675999999E-3</v>
      </c>
      <c r="S64" s="22">
        <f>SUMIFS(EPA_Export_Aggregation!$AJ:$AJ,EPA_Export_Aggregation!$D:$D,S$4,EPA_Export_Aggregation!$A:$A,$D64)</f>
        <v>0</v>
      </c>
      <c r="T64" s="22">
        <f>SUMIFS(EPA_Export_Aggregation!$AJ:$AJ,EPA_Export_Aggregation!$D:$D,T$4,EPA_Export_Aggregation!$A:$A,$D64)</f>
        <v>1.3083475999999999E-6</v>
      </c>
      <c r="U64" s="22">
        <f>SUMIFS(EPA_Export_Aggregation!$AJ:$AJ,EPA_Export_Aggregation!$D:$D,U$4,EPA_Export_Aggregation!$A:$A,$D64)</f>
        <v>0</v>
      </c>
      <c r="V64" s="22">
        <f>SUMIFS(EPA_Export_Aggregation!$AJ:$AJ,EPA_Export_Aggregation!$D:$D,V$4,EPA_Export_Aggregation!$A:$A,$D64)</f>
        <v>0</v>
      </c>
      <c r="W64" s="22">
        <f>SUMIFS(EPA_Export_Aggregation!$AJ:$AJ,EPA_Export_Aggregation!$D:$D,W$4,EPA_Export_Aggregation!$A:$A,$D64)</f>
        <v>0</v>
      </c>
      <c r="X64" s="22">
        <f>SUMIFS(EPA_Export_Aggregation!$AJ:$AJ,EPA_Export_Aggregation!$D:$D,X$4,EPA_Export_Aggregation!$A:$A,$D64)</f>
        <v>3.2759426899999998E-3</v>
      </c>
      <c r="Y64" s="22">
        <f>SUMIFS(EPA_Export_Aggregation!$AJ:$AJ,EPA_Export_Aggregation!$D:$D,Y$4,EPA_Export_Aggregation!$A:$A,$D64)</f>
        <v>2.2018634810000001E-4</v>
      </c>
      <c r="Z64" s="22">
        <f>SUMIFS(EPA_Export_Aggregation!$AJ:$AJ,EPA_Export_Aggregation!$D:$D,Z$4,EPA_Export_Aggregation!$A:$A,$D64)</f>
        <v>3.4958243999999999E-3</v>
      </c>
      <c r="AA64" s="22">
        <f>SUMIFS(EPA_Export_Aggregation!$AJ:$AJ,EPA_Export_Aggregation!$D:$D,AA$4,EPA_Export_Aggregation!$A:$A,$D64)</f>
        <v>0</v>
      </c>
      <c r="AB64" s="22">
        <f>SUMIFS(EPA_Export_Aggregation!$AJ:$AJ,EPA_Export_Aggregation!$D:$D,AB$4,EPA_Export_Aggregation!$A:$A,$D64)</f>
        <v>1.0649898457900001E-2</v>
      </c>
      <c r="AC64" s="22">
        <f>SUMIFS(EPA_Export_Aggregation!$AJ:$AJ,EPA_Export_Aggregation!$D:$D,AC$4,EPA_Export_Aggregation!$A:$A,$D64)</f>
        <v>5.8906309700000001E-5</v>
      </c>
      <c r="AD64" s="22">
        <f>SUMIFS(EPA_Export_Aggregation!$AJ:$AJ,EPA_Export_Aggregation!$D:$D,AD$4,EPA_Export_Aggregation!$A:$A,$D64)</f>
        <v>7.8542239600000005E-5</v>
      </c>
      <c r="AE64" s="22">
        <f>SUMIFS(EPA_Export_Aggregation!$AJ:$AJ,EPA_Export_Aggregation!$D:$D,AE$4,EPA_Export_Aggregation!$A:$A,$D64)</f>
        <v>0</v>
      </c>
      <c r="AF64" s="22">
        <f>SUMIFS(EPA_Export_Aggregation!$AJ:$AJ,EPA_Export_Aggregation!$D:$D,AF$4,EPA_Export_Aggregation!$A:$A,$D64)</f>
        <v>1.4067690627500001E-2</v>
      </c>
      <c r="AG64" s="22">
        <f>SUMIFS(EPA_Export_Aggregation!$AJ:$AJ,EPA_Export_Aggregation!$D:$D,AG$4,EPA_Export_Aggregation!$A:$A,$D64)</f>
        <v>0</v>
      </c>
      <c r="AH64" s="22">
        <f>SUMIFS(EPA_Export_Aggregation!$AJ:$AJ,EPA_Export_Aggregation!$D:$D,AH$4,EPA_Export_Aggregation!$A:$A,$D64)</f>
        <v>0</v>
      </c>
      <c r="AI64" s="22">
        <f>SUMIFS(EPA_Export_Aggregation!$AJ:$AJ,EPA_Export_Aggregation!$D:$D,AI$4,EPA_Export_Aggregation!$A:$A,$D64)</f>
        <v>0</v>
      </c>
      <c r="AJ64" s="22">
        <f>SUMIFS(EPA_Export_Aggregation!$AJ:$AJ,EPA_Export_Aggregation!$D:$D,AJ$4,EPA_Export_Aggregation!$A:$A,$D64)</f>
        <v>2.9053230320000002E-4</v>
      </c>
      <c r="AK64" s="22">
        <f>SUMIFS(EPA_Export_Aggregation!$AJ:$AJ,EPA_Export_Aggregation!$D:$D,AK$4,EPA_Export_Aggregation!$A:$A,$D64)</f>
        <v>2.1163817199999998E-3</v>
      </c>
      <c r="AL64" s="22">
        <f>SUMIFS(EPA_Export_Aggregation!$AJ:$AJ,EPA_Export_Aggregation!$D:$D,AL$4,EPA_Export_Aggregation!$A:$A,$D64)</f>
        <v>0</v>
      </c>
      <c r="AM64" s="22">
        <f>SUMIFS(EPA_Export_Aggregation!$AJ:$AJ,EPA_Export_Aggregation!$D:$D,AM$4,EPA_Export_Aggregation!$A:$A,$D64)</f>
        <v>1.8047719405000001E-3</v>
      </c>
      <c r="AN64" s="22">
        <f>SUMIFS(EPA_Export_Aggregation!$AJ:$AJ,EPA_Export_Aggregation!$D:$D,AN$4,EPA_Export_Aggregation!$A:$A,$D64)</f>
        <v>0</v>
      </c>
      <c r="AO64" s="22">
        <f>SUMIFS(EPA_Export_Aggregation!$AJ:$AJ,EPA_Export_Aggregation!$D:$D,AO$4,EPA_Export_Aggregation!$A:$A,$D64)</f>
        <v>0</v>
      </c>
      <c r="AP64" s="22">
        <f>SUMIFS(EPA_Export_Aggregation!$AJ:$AJ,EPA_Export_Aggregation!$D:$D,AP$4,EPA_Export_Aggregation!$A:$A,$D64)</f>
        <v>6.1400971064300001E-2</v>
      </c>
      <c r="AQ64" s="22">
        <f>SUMIFS(EPA_Export_Aggregation!$AJ:$AJ,EPA_Export_Aggregation!$D:$D,AQ$4,EPA_Export_Aggregation!$A:$A,$D64)</f>
        <v>1.2068687698E-3</v>
      </c>
      <c r="AR64" s="22">
        <f>SUMIFS(EPA_Export_Aggregation!$AJ:$AJ,EPA_Export_Aggregation!$D:$D,AR$4,EPA_Export_Aggregation!$A:$A,$D64)</f>
        <v>0</v>
      </c>
      <c r="AS64" s="22">
        <f>SUMIFS(EPA_Export_Aggregation!$AJ:$AJ,EPA_Export_Aggregation!$D:$D,AS$4,EPA_Export_Aggregation!$A:$A,$D64)</f>
        <v>0</v>
      </c>
      <c r="AT64" s="22">
        <f>SUMIFS(EPA_Export_Aggregation!$AJ:$AJ,EPA_Export_Aggregation!$D:$D,AT$4,EPA_Export_Aggregation!$A:$A,$D64)</f>
        <v>0</v>
      </c>
      <c r="AU64" s="22">
        <f>SUMIFS(EPA_Export_Aggregation!$AJ:$AJ,EPA_Export_Aggregation!$D:$D,AU$4,EPA_Export_Aggregation!$A:$A,$D64)</f>
        <v>0</v>
      </c>
      <c r="AV64" s="22">
        <f>SUMIFS(EPA_Export_Aggregation!$AJ:$AJ,EPA_Export_Aggregation!$D:$D,AV$4,EPA_Export_Aggregation!$A:$A,$D64)</f>
        <v>0.154741434155</v>
      </c>
      <c r="AW64" s="22">
        <f>SUMIFS(EPA_Export_Aggregation!$AJ:$AJ,EPA_Export_Aggregation!$D:$D,AW$4,EPA_Export_Aggregation!$A:$A,$D64)</f>
        <v>8.4555136933000003E-3</v>
      </c>
      <c r="AX64" s="22">
        <f>SUMIFS(EPA_Export_Aggregation!$AJ:$AJ,EPA_Export_Aggregation!$D:$D,AX$4,EPA_Export_Aggregation!$A:$A,$D64)</f>
        <v>1.52059653588E-2</v>
      </c>
      <c r="AY64" s="22">
        <f>SUMIFS(EPA_Export_Aggregation!$AJ:$AJ,EPA_Export_Aggregation!$D:$D,AY$4,EPA_Export_Aggregation!$A:$A,$D64)</f>
        <v>1.9227694600000001E-2</v>
      </c>
      <c r="AZ64" s="22">
        <f>SUMIFS(EPA_Export_Aggregation!$AJ:$AJ,EPA_Export_Aggregation!$D:$D,AZ$4,EPA_Export_Aggregation!$A:$A,$D64)</f>
        <v>1.4758459053E-2</v>
      </c>
      <c r="BA64" s="22">
        <f>SUMIFS(EPA_Export_Aggregation!$AJ:$AJ,EPA_Export_Aggregation!$D:$D,BA$4,EPA_Export_Aggregation!$A:$A,$D64)</f>
        <v>0</v>
      </c>
      <c r="BB64" s="22">
        <f>SUMIFS(EPA_Export_Aggregation!$AJ:$AJ,EPA_Export_Aggregation!$D:$D,BB$4,EPA_Export_Aggregation!$A:$A,$D64)</f>
        <v>0</v>
      </c>
      <c r="BC64" s="22">
        <f>SUMIFS(EPA_Export_Aggregation!$AJ:$AJ,EPA_Export_Aggregation!$D:$D,BC$4,EPA_Export_Aggregation!$A:$A,$D64)</f>
        <v>0</v>
      </c>
    </row>
    <row r="65" spans="1:55" x14ac:dyDescent="0.25">
      <c r="A65" s="1" t="s">
        <v>197</v>
      </c>
      <c r="B65" s="1" t="s">
        <v>897</v>
      </c>
      <c r="C65" t="s">
        <v>249</v>
      </c>
      <c r="D65" s="1" t="s">
        <v>872</v>
      </c>
      <c r="E65" s="22">
        <f>SUMIFS(EPA_Export_Aggregation!$AJ:$AJ,EPA_Export_Aggregation!$D:$D,E$4,EPA_Export_Aggregation!$A:$A,$D65)</f>
        <v>0</v>
      </c>
      <c r="F65" s="22">
        <f>SUMIFS(EPA_Export_Aggregation!$AJ:$AJ,EPA_Export_Aggregation!$D:$D,F$4,EPA_Export_Aggregation!$A:$A,$D65)</f>
        <v>0</v>
      </c>
      <c r="G65" s="22">
        <f>SUMIFS(EPA_Export_Aggregation!$AJ:$AJ,EPA_Export_Aggregation!$D:$D,G$4,EPA_Export_Aggregation!$A:$A,$D65)</f>
        <v>0</v>
      </c>
      <c r="H65" s="22">
        <f>SUMIFS(EPA_Export_Aggregation!$AJ:$AJ,EPA_Export_Aggregation!$D:$D,H$4,EPA_Export_Aggregation!$A:$A,$D65)</f>
        <v>0</v>
      </c>
      <c r="I65" s="22">
        <f>SUMIFS(EPA_Export_Aggregation!$AJ:$AJ,EPA_Export_Aggregation!$D:$D,I$4,EPA_Export_Aggregation!$A:$A,$D65)</f>
        <v>0</v>
      </c>
      <c r="J65" s="22">
        <f>SUMIFS(EPA_Export_Aggregation!$AJ:$AJ,EPA_Export_Aggregation!$D:$D,J$4,EPA_Export_Aggregation!$A:$A,$D65)</f>
        <v>0</v>
      </c>
      <c r="K65" s="22">
        <f>SUMIFS(EPA_Export_Aggregation!$AJ:$AJ,EPA_Export_Aggregation!$D:$D,K$4,EPA_Export_Aggregation!$A:$A,$D65)</f>
        <v>0</v>
      </c>
      <c r="L65" s="22">
        <f>SUMIFS(EPA_Export_Aggregation!$AJ:$AJ,EPA_Export_Aggregation!$D:$D,L$4,EPA_Export_Aggregation!$A:$A,$D65)</f>
        <v>0</v>
      </c>
      <c r="M65" s="22">
        <f>SUMIFS(EPA_Export_Aggregation!$AJ:$AJ,EPA_Export_Aggregation!$D:$D,M$4,EPA_Export_Aggregation!$A:$A,$D65)</f>
        <v>0</v>
      </c>
      <c r="N65" s="22">
        <f>SUMIFS(EPA_Export_Aggregation!$AJ:$AJ,EPA_Export_Aggregation!$D:$D,N$4,EPA_Export_Aggregation!$A:$A,$D65)</f>
        <v>0</v>
      </c>
      <c r="O65" s="22">
        <f>SUMIFS(EPA_Export_Aggregation!$AJ:$AJ,EPA_Export_Aggregation!$D:$D,O$4,EPA_Export_Aggregation!$A:$A,$D65)</f>
        <v>0</v>
      </c>
      <c r="P65" s="22">
        <f>SUMIFS(EPA_Export_Aggregation!$AJ:$AJ,EPA_Export_Aggregation!$D:$D,P$4,EPA_Export_Aggregation!$A:$A,$D65)</f>
        <v>0</v>
      </c>
      <c r="Q65" s="22">
        <f>SUMIFS(EPA_Export_Aggregation!$AJ:$AJ,EPA_Export_Aggregation!$D:$D,Q$4,EPA_Export_Aggregation!$A:$A,$D65)</f>
        <v>0</v>
      </c>
      <c r="R65" s="22">
        <f>SUMIFS(EPA_Export_Aggregation!$AJ:$AJ,EPA_Export_Aggregation!$D:$D,R$4,EPA_Export_Aggregation!$A:$A,$D65)</f>
        <v>0</v>
      </c>
      <c r="S65" s="22">
        <f>SUMIFS(EPA_Export_Aggregation!$AJ:$AJ,EPA_Export_Aggregation!$D:$D,S$4,EPA_Export_Aggregation!$A:$A,$D65)</f>
        <v>0</v>
      </c>
      <c r="T65" s="22">
        <f>SUMIFS(EPA_Export_Aggregation!$AJ:$AJ,EPA_Export_Aggregation!$D:$D,T$4,EPA_Export_Aggregation!$A:$A,$D65)</f>
        <v>0</v>
      </c>
      <c r="U65" s="22">
        <f>SUMIFS(EPA_Export_Aggregation!$AJ:$AJ,EPA_Export_Aggregation!$D:$D,U$4,EPA_Export_Aggregation!$A:$A,$D65)</f>
        <v>0</v>
      </c>
      <c r="V65" s="22">
        <f>SUMIFS(EPA_Export_Aggregation!$AJ:$AJ,EPA_Export_Aggregation!$D:$D,V$4,EPA_Export_Aggregation!$A:$A,$D65)</f>
        <v>0</v>
      </c>
      <c r="W65" s="22">
        <f>SUMIFS(EPA_Export_Aggregation!$AJ:$AJ,EPA_Export_Aggregation!$D:$D,W$4,EPA_Export_Aggregation!$A:$A,$D65)</f>
        <v>0</v>
      </c>
      <c r="X65" s="22">
        <f>SUMIFS(EPA_Export_Aggregation!$AJ:$AJ,EPA_Export_Aggregation!$D:$D,X$4,EPA_Export_Aggregation!$A:$A,$D65)</f>
        <v>0</v>
      </c>
      <c r="Y65" s="22">
        <f>SUMIFS(EPA_Export_Aggregation!$AJ:$AJ,EPA_Export_Aggregation!$D:$D,Y$4,EPA_Export_Aggregation!$A:$A,$D65)</f>
        <v>0</v>
      </c>
      <c r="Z65" s="22">
        <f>SUMIFS(EPA_Export_Aggregation!$AJ:$AJ,EPA_Export_Aggregation!$D:$D,Z$4,EPA_Export_Aggregation!$A:$A,$D65)</f>
        <v>0</v>
      </c>
      <c r="AA65" s="22">
        <f>SUMIFS(EPA_Export_Aggregation!$AJ:$AJ,EPA_Export_Aggregation!$D:$D,AA$4,EPA_Export_Aggregation!$A:$A,$D65)</f>
        <v>0</v>
      </c>
      <c r="AB65" s="22">
        <f>SUMIFS(EPA_Export_Aggregation!$AJ:$AJ,EPA_Export_Aggregation!$D:$D,AB$4,EPA_Export_Aggregation!$A:$A,$D65)</f>
        <v>0</v>
      </c>
      <c r="AC65" s="22">
        <f>SUMIFS(EPA_Export_Aggregation!$AJ:$AJ,EPA_Export_Aggregation!$D:$D,AC$4,EPA_Export_Aggregation!$A:$A,$D65)</f>
        <v>0</v>
      </c>
      <c r="AD65" s="22">
        <f>SUMIFS(EPA_Export_Aggregation!$AJ:$AJ,EPA_Export_Aggregation!$D:$D,AD$4,EPA_Export_Aggregation!$A:$A,$D65)</f>
        <v>0</v>
      </c>
      <c r="AE65" s="22">
        <f>SUMIFS(EPA_Export_Aggregation!$AJ:$AJ,EPA_Export_Aggregation!$D:$D,AE$4,EPA_Export_Aggregation!$A:$A,$D65)</f>
        <v>0</v>
      </c>
      <c r="AF65" s="22">
        <f>SUMIFS(EPA_Export_Aggregation!$AJ:$AJ,EPA_Export_Aggregation!$D:$D,AF$4,EPA_Export_Aggregation!$A:$A,$D65)</f>
        <v>0</v>
      </c>
      <c r="AG65" s="22">
        <f>SUMIFS(EPA_Export_Aggregation!$AJ:$AJ,EPA_Export_Aggregation!$D:$D,AG$4,EPA_Export_Aggregation!$A:$A,$D65)</f>
        <v>0</v>
      </c>
      <c r="AH65" s="22">
        <f>SUMIFS(EPA_Export_Aggregation!$AJ:$AJ,EPA_Export_Aggregation!$D:$D,AH$4,EPA_Export_Aggregation!$A:$A,$D65)</f>
        <v>0</v>
      </c>
      <c r="AI65" s="22">
        <f>SUMIFS(EPA_Export_Aggregation!$AJ:$AJ,EPA_Export_Aggregation!$D:$D,AI$4,EPA_Export_Aggregation!$A:$A,$D65)</f>
        <v>0</v>
      </c>
      <c r="AJ65" s="22">
        <f>SUMIFS(EPA_Export_Aggregation!$AJ:$AJ,EPA_Export_Aggregation!$D:$D,AJ$4,EPA_Export_Aggregation!$A:$A,$D65)</f>
        <v>0</v>
      </c>
      <c r="AK65" s="22">
        <f>SUMIFS(EPA_Export_Aggregation!$AJ:$AJ,EPA_Export_Aggregation!$D:$D,AK$4,EPA_Export_Aggregation!$A:$A,$D65)</f>
        <v>0</v>
      </c>
      <c r="AL65" s="22">
        <f>SUMIFS(EPA_Export_Aggregation!$AJ:$AJ,EPA_Export_Aggregation!$D:$D,AL$4,EPA_Export_Aggregation!$A:$A,$D65)</f>
        <v>0</v>
      </c>
      <c r="AM65" s="22">
        <f>SUMIFS(EPA_Export_Aggregation!$AJ:$AJ,EPA_Export_Aggregation!$D:$D,AM$4,EPA_Export_Aggregation!$A:$A,$D65)</f>
        <v>0</v>
      </c>
      <c r="AN65" s="22">
        <f>SUMIFS(EPA_Export_Aggregation!$AJ:$AJ,EPA_Export_Aggregation!$D:$D,AN$4,EPA_Export_Aggregation!$A:$A,$D65)</f>
        <v>1.03675E-2</v>
      </c>
      <c r="AO65" s="22">
        <f>SUMIFS(EPA_Export_Aggregation!$AJ:$AJ,EPA_Export_Aggregation!$D:$D,AO$4,EPA_Export_Aggregation!$A:$A,$D65)</f>
        <v>0</v>
      </c>
      <c r="AP65" s="22">
        <f>SUMIFS(EPA_Export_Aggregation!$AJ:$AJ,EPA_Export_Aggregation!$D:$D,AP$4,EPA_Export_Aggregation!$A:$A,$D65)</f>
        <v>0</v>
      </c>
      <c r="AQ65" s="22">
        <f>SUMIFS(EPA_Export_Aggregation!$AJ:$AJ,EPA_Export_Aggregation!$D:$D,AQ$4,EPA_Export_Aggregation!$A:$A,$D65)</f>
        <v>0</v>
      </c>
      <c r="AR65" s="22">
        <f>SUMIFS(EPA_Export_Aggregation!$AJ:$AJ,EPA_Export_Aggregation!$D:$D,AR$4,EPA_Export_Aggregation!$A:$A,$D65)</f>
        <v>0</v>
      </c>
      <c r="AS65" s="22">
        <f>SUMIFS(EPA_Export_Aggregation!$AJ:$AJ,EPA_Export_Aggregation!$D:$D,AS$4,EPA_Export_Aggregation!$A:$A,$D65)</f>
        <v>0</v>
      </c>
      <c r="AT65" s="22">
        <f>SUMIFS(EPA_Export_Aggregation!$AJ:$AJ,EPA_Export_Aggregation!$D:$D,AT$4,EPA_Export_Aggregation!$A:$A,$D65)</f>
        <v>0</v>
      </c>
      <c r="AU65" s="22">
        <f>SUMIFS(EPA_Export_Aggregation!$AJ:$AJ,EPA_Export_Aggregation!$D:$D,AU$4,EPA_Export_Aggregation!$A:$A,$D65)</f>
        <v>0</v>
      </c>
      <c r="AV65" s="22">
        <f>SUMIFS(EPA_Export_Aggregation!$AJ:$AJ,EPA_Export_Aggregation!$D:$D,AV$4,EPA_Export_Aggregation!$A:$A,$D65)</f>
        <v>0</v>
      </c>
      <c r="AW65" s="22">
        <f>SUMIFS(EPA_Export_Aggregation!$AJ:$AJ,EPA_Export_Aggregation!$D:$D,AW$4,EPA_Export_Aggregation!$A:$A,$D65)</f>
        <v>4.7347300000000002E-2</v>
      </c>
      <c r="AX65" s="22">
        <f>SUMIFS(EPA_Export_Aggregation!$AJ:$AJ,EPA_Export_Aggregation!$D:$D,AX$4,EPA_Export_Aggregation!$A:$A,$D65)</f>
        <v>0</v>
      </c>
      <c r="AY65" s="22">
        <f>SUMIFS(EPA_Export_Aggregation!$AJ:$AJ,EPA_Export_Aggregation!$D:$D,AY$4,EPA_Export_Aggregation!$A:$A,$D65)</f>
        <v>0</v>
      </c>
      <c r="AZ65" s="22">
        <f>SUMIFS(EPA_Export_Aggregation!$AJ:$AJ,EPA_Export_Aggregation!$D:$D,AZ$4,EPA_Export_Aggregation!$A:$A,$D65)</f>
        <v>0</v>
      </c>
      <c r="BA65" s="22">
        <f>SUMIFS(EPA_Export_Aggregation!$AJ:$AJ,EPA_Export_Aggregation!$D:$D,BA$4,EPA_Export_Aggregation!$A:$A,$D65)</f>
        <v>0</v>
      </c>
      <c r="BB65" s="22">
        <f>SUMIFS(EPA_Export_Aggregation!$AJ:$AJ,EPA_Export_Aggregation!$D:$D,BB$4,EPA_Export_Aggregation!$A:$A,$D65)</f>
        <v>0</v>
      </c>
      <c r="BC65" s="22">
        <f>SUMIFS(EPA_Export_Aggregation!$AJ:$AJ,EPA_Export_Aggregation!$D:$D,BC$4,EPA_Export_Aggregation!$A:$A,$D65)</f>
        <v>0</v>
      </c>
    </row>
    <row r="66" spans="1:55" x14ac:dyDescent="0.25">
      <c r="A66" s="1" t="s">
        <v>197</v>
      </c>
      <c r="B66" s="1" t="s">
        <v>897</v>
      </c>
      <c r="C66" t="s">
        <v>249</v>
      </c>
      <c r="D66" s="1" t="s">
        <v>876</v>
      </c>
      <c r="E66" s="22">
        <f>SUMIFS(EPA_Export_Aggregation!$AJ:$AJ,EPA_Export_Aggregation!$D:$D,E$4,EPA_Export_Aggregation!$A:$A,$D66)</f>
        <v>0</v>
      </c>
      <c r="F66" s="22">
        <f>SUMIFS(EPA_Export_Aggregation!$AJ:$AJ,EPA_Export_Aggregation!$D:$D,F$4,EPA_Export_Aggregation!$A:$A,$D66)</f>
        <v>0</v>
      </c>
      <c r="G66" s="22">
        <f>SUMIFS(EPA_Export_Aggregation!$AJ:$AJ,EPA_Export_Aggregation!$D:$D,G$4,EPA_Export_Aggregation!$A:$A,$D66)</f>
        <v>0</v>
      </c>
      <c r="H66" s="22">
        <f>SUMIFS(EPA_Export_Aggregation!$AJ:$AJ,EPA_Export_Aggregation!$D:$D,H$4,EPA_Export_Aggregation!$A:$A,$D66)</f>
        <v>0</v>
      </c>
      <c r="I66" s="22">
        <f>SUMIFS(EPA_Export_Aggregation!$AJ:$AJ,EPA_Export_Aggregation!$D:$D,I$4,EPA_Export_Aggregation!$A:$A,$D66)</f>
        <v>0</v>
      </c>
      <c r="J66" s="22">
        <f>SUMIFS(EPA_Export_Aggregation!$AJ:$AJ,EPA_Export_Aggregation!$D:$D,J$4,EPA_Export_Aggregation!$A:$A,$D66)</f>
        <v>0</v>
      </c>
      <c r="K66" s="22">
        <f>SUMIFS(EPA_Export_Aggregation!$AJ:$AJ,EPA_Export_Aggregation!$D:$D,K$4,EPA_Export_Aggregation!$A:$A,$D66)</f>
        <v>0</v>
      </c>
      <c r="L66" s="22">
        <f>SUMIFS(EPA_Export_Aggregation!$AJ:$AJ,EPA_Export_Aggregation!$D:$D,L$4,EPA_Export_Aggregation!$A:$A,$D66)</f>
        <v>0</v>
      </c>
      <c r="M66" s="22">
        <f>SUMIFS(EPA_Export_Aggregation!$AJ:$AJ,EPA_Export_Aggregation!$D:$D,M$4,EPA_Export_Aggregation!$A:$A,$D66)</f>
        <v>0</v>
      </c>
      <c r="N66" s="22">
        <f>SUMIFS(EPA_Export_Aggregation!$AJ:$AJ,EPA_Export_Aggregation!$D:$D,N$4,EPA_Export_Aggregation!$A:$A,$D66)</f>
        <v>0</v>
      </c>
      <c r="O66" s="22">
        <f>SUMIFS(EPA_Export_Aggregation!$AJ:$AJ,EPA_Export_Aggregation!$D:$D,O$4,EPA_Export_Aggregation!$A:$A,$D66)</f>
        <v>0</v>
      </c>
      <c r="P66" s="22">
        <f>SUMIFS(EPA_Export_Aggregation!$AJ:$AJ,EPA_Export_Aggregation!$D:$D,P$4,EPA_Export_Aggregation!$A:$A,$D66)</f>
        <v>0</v>
      </c>
      <c r="Q66" s="22">
        <f>SUMIFS(EPA_Export_Aggregation!$AJ:$AJ,EPA_Export_Aggregation!$D:$D,Q$4,EPA_Export_Aggregation!$A:$A,$D66)</f>
        <v>0</v>
      </c>
      <c r="R66" s="22">
        <f>SUMIFS(EPA_Export_Aggregation!$AJ:$AJ,EPA_Export_Aggregation!$D:$D,R$4,EPA_Export_Aggregation!$A:$A,$D66)</f>
        <v>0</v>
      </c>
      <c r="S66" s="22">
        <f>SUMIFS(EPA_Export_Aggregation!$AJ:$AJ,EPA_Export_Aggregation!$D:$D,S$4,EPA_Export_Aggregation!$A:$A,$D66)</f>
        <v>0</v>
      </c>
      <c r="T66" s="22">
        <f>SUMIFS(EPA_Export_Aggregation!$AJ:$AJ,EPA_Export_Aggregation!$D:$D,T$4,EPA_Export_Aggregation!$A:$A,$D66)</f>
        <v>0.128194416925</v>
      </c>
      <c r="U66" s="22">
        <f>SUMIFS(EPA_Export_Aggregation!$AJ:$AJ,EPA_Export_Aggregation!$D:$D,U$4,EPA_Export_Aggregation!$A:$A,$D66)</f>
        <v>0</v>
      </c>
      <c r="V66" s="22">
        <f>SUMIFS(EPA_Export_Aggregation!$AJ:$AJ,EPA_Export_Aggregation!$D:$D,V$4,EPA_Export_Aggregation!$A:$A,$D66)</f>
        <v>0.81820760893</v>
      </c>
      <c r="W66" s="22">
        <f>SUMIFS(EPA_Export_Aggregation!$AJ:$AJ,EPA_Export_Aggregation!$D:$D,W$4,EPA_Export_Aggregation!$A:$A,$D66)</f>
        <v>0</v>
      </c>
      <c r="X66" s="22">
        <f>SUMIFS(EPA_Export_Aggregation!$AJ:$AJ,EPA_Export_Aggregation!$D:$D,X$4,EPA_Export_Aggregation!$A:$A,$D66)</f>
        <v>0</v>
      </c>
      <c r="Y66" s="22">
        <f>SUMIFS(EPA_Export_Aggregation!$AJ:$AJ,EPA_Export_Aggregation!$D:$D,Y$4,EPA_Export_Aggregation!$A:$A,$D66)</f>
        <v>0</v>
      </c>
      <c r="Z66" s="22">
        <f>SUMIFS(EPA_Export_Aggregation!$AJ:$AJ,EPA_Export_Aggregation!$D:$D,Z$4,EPA_Export_Aggregation!$A:$A,$D66)</f>
        <v>0</v>
      </c>
      <c r="AA66" s="22">
        <f>SUMIFS(EPA_Export_Aggregation!$AJ:$AJ,EPA_Export_Aggregation!$D:$D,AA$4,EPA_Export_Aggregation!$A:$A,$D66)</f>
        <v>0</v>
      </c>
      <c r="AB66" s="22">
        <f>SUMIFS(EPA_Export_Aggregation!$AJ:$AJ,EPA_Export_Aggregation!$D:$D,AB$4,EPA_Export_Aggregation!$A:$A,$D66)</f>
        <v>0</v>
      </c>
      <c r="AC66" s="22">
        <f>SUMIFS(EPA_Export_Aggregation!$AJ:$AJ,EPA_Export_Aggregation!$D:$D,AC$4,EPA_Export_Aggregation!$A:$A,$D66)</f>
        <v>0.20552057838599999</v>
      </c>
      <c r="AD66" s="22">
        <f>SUMIFS(EPA_Export_Aggregation!$AJ:$AJ,EPA_Export_Aggregation!$D:$D,AD$4,EPA_Export_Aggregation!$A:$A,$D66)</f>
        <v>0</v>
      </c>
      <c r="AE66" s="22">
        <f>SUMIFS(EPA_Export_Aggregation!$AJ:$AJ,EPA_Export_Aggregation!$D:$D,AE$4,EPA_Export_Aggregation!$A:$A,$D66)</f>
        <v>0</v>
      </c>
      <c r="AF66" s="22">
        <f>SUMIFS(EPA_Export_Aggregation!$AJ:$AJ,EPA_Export_Aggregation!$D:$D,AF$4,EPA_Export_Aggregation!$A:$A,$D66)</f>
        <v>0</v>
      </c>
      <c r="AG66" s="22">
        <f>SUMIFS(EPA_Export_Aggregation!$AJ:$AJ,EPA_Export_Aggregation!$D:$D,AG$4,EPA_Export_Aggregation!$A:$A,$D66)</f>
        <v>0</v>
      </c>
      <c r="AH66" s="22">
        <f>SUMIFS(EPA_Export_Aggregation!$AJ:$AJ,EPA_Export_Aggregation!$D:$D,AH$4,EPA_Export_Aggregation!$A:$A,$D66)</f>
        <v>0</v>
      </c>
      <c r="AI66" s="22">
        <f>SUMIFS(EPA_Export_Aggregation!$AJ:$AJ,EPA_Export_Aggregation!$D:$D,AI$4,EPA_Export_Aggregation!$A:$A,$D66)</f>
        <v>0</v>
      </c>
      <c r="AJ66" s="22">
        <f>SUMIFS(EPA_Export_Aggregation!$AJ:$AJ,EPA_Export_Aggregation!$D:$D,AJ$4,EPA_Export_Aggregation!$A:$A,$D66)</f>
        <v>0</v>
      </c>
      <c r="AK66" s="22">
        <f>SUMIFS(EPA_Export_Aggregation!$AJ:$AJ,EPA_Export_Aggregation!$D:$D,AK$4,EPA_Export_Aggregation!$A:$A,$D66)</f>
        <v>0</v>
      </c>
      <c r="AL66" s="22">
        <f>SUMIFS(EPA_Export_Aggregation!$AJ:$AJ,EPA_Export_Aggregation!$D:$D,AL$4,EPA_Export_Aggregation!$A:$A,$D66)</f>
        <v>0</v>
      </c>
      <c r="AM66" s="22">
        <f>SUMIFS(EPA_Export_Aggregation!$AJ:$AJ,EPA_Export_Aggregation!$D:$D,AM$4,EPA_Export_Aggregation!$A:$A,$D66)</f>
        <v>2.8838637839000002E-2</v>
      </c>
      <c r="AN66" s="22">
        <f>SUMIFS(EPA_Export_Aggregation!$AJ:$AJ,EPA_Export_Aggregation!$D:$D,AN$4,EPA_Export_Aggregation!$A:$A,$D66)</f>
        <v>0</v>
      </c>
      <c r="AO66" s="22">
        <f>SUMIFS(EPA_Export_Aggregation!$AJ:$AJ,EPA_Export_Aggregation!$D:$D,AO$4,EPA_Export_Aggregation!$A:$A,$D66)</f>
        <v>0</v>
      </c>
      <c r="AP66" s="22">
        <f>SUMIFS(EPA_Export_Aggregation!$AJ:$AJ,EPA_Export_Aggregation!$D:$D,AP$4,EPA_Export_Aggregation!$A:$A,$D66)</f>
        <v>0</v>
      </c>
      <c r="AQ66" s="22">
        <f>SUMIFS(EPA_Export_Aggregation!$AJ:$AJ,EPA_Export_Aggregation!$D:$D,AQ$4,EPA_Export_Aggregation!$A:$A,$D66)</f>
        <v>0</v>
      </c>
      <c r="AR66" s="22">
        <f>SUMIFS(EPA_Export_Aggregation!$AJ:$AJ,EPA_Export_Aggregation!$D:$D,AR$4,EPA_Export_Aggregation!$A:$A,$D66)</f>
        <v>0</v>
      </c>
      <c r="AS66" s="22">
        <f>SUMIFS(EPA_Export_Aggregation!$AJ:$AJ,EPA_Export_Aggregation!$D:$D,AS$4,EPA_Export_Aggregation!$A:$A,$D66)</f>
        <v>6.1133025265000002E-2</v>
      </c>
      <c r="AT66" s="22">
        <f>SUMIFS(EPA_Export_Aggregation!$AJ:$AJ,EPA_Export_Aggregation!$D:$D,AT$4,EPA_Export_Aggregation!$A:$A,$D66)</f>
        <v>0</v>
      </c>
      <c r="AU66" s="22">
        <f>SUMIFS(EPA_Export_Aggregation!$AJ:$AJ,EPA_Export_Aggregation!$D:$D,AU$4,EPA_Export_Aggregation!$A:$A,$D66)</f>
        <v>0</v>
      </c>
      <c r="AV66" s="22">
        <f>SUMIFS(EPA_Export_Aggregation!$AJ:$AJ,EPA_Export_Aggregation!$D:$D,AV$4,EPA_Export_Aggregation!$A:$A,$D66)</f>
        <v>0</v>
      </c>
      <c r="AW66" s="22">
        <f>SUMIFS(EPA_Export_Aggregation!$AJ:$AJ,EPA_Export_Aggregation!$D:$D,AW$4,EPA_Export_Aggregation!$A:$A,$D66)</f>
        <v>0</v>
      </c>
      <c r="AX66" s="22">
        <f>SUMIFS(EPA_Export_Aggregation!$AJ:$AJ,EPA_Export_Aggregation!$D:$D,AX$4,EPA_Export_Aggregation!$A:$A,$D66)</f>
        <v>0</v>
      </c>
      <c r="AY66" s="22">
        <f>SUMIFS(EPA_Export_Aggregation!$AJ:$AJ,EPA_Export_Aggregation!$D:$D,AY$4,EPA_Export_Aggregation!$A:$A,$D66)</f>
        <v>0</v>
      </c>
      <c r="AZ66" s="22">
        <f>SUMIFS(EPA_Export_Aggregation!$AJ:$AJ,EPA_Export_Aggregation!$D:$D,AZ$4,EPA_Export_Aggregation!$A:$A,$D66)</f>
        <v>0.43436469507699998</v>
      </c>
      <c r="BA66" s="22">
        <f>SUMIFS(EPA_Export_Aggregation!$AJ:$AJ,EPA_Export_Aggregation!$D:$D,BA$4,EPA_Export_Aggregation!$A:$A,$D66)</f>
        <v>0</v>
      </c>
      <c r="BB66" s="22">
        <f>SUMIFS(EPA_Export_Aggregation!$AJ:$AJ,EPA_Export_Aggregation!$D:$D,BB$4,EPA_Export_Aggregation!$A:$A,$D66)</f>
        <v>0</v>
      </c>
      <c r="BC66" s="22">
        <f>SUMIFS(EPA_Export_Aggregation!$AJ:$AJ,EPA_Export_Aggregation!$D:$D,BC$4,EPA_Export_Aggregation!$A:$A,$D66)</f>
        <v>0</v>
      </c>
    </row>
    <row r="67" spans="1:55" x14ac:dyDescent="0.25">
      <c r="A67" s="1" t="s">
        <v>197</v>
      </c>
      <c r="B67" s="1" t="s">
        <v>897</v>
      </c>
      <c r="C67" t="s">
        <v>249</v>
      </c>
      <c r="D67" s="1" t="s">
        <v>874</v>
      </c>
      <c r="E67" s="22">
        <f>SUMIFS(EPA_Export_Aggregation!$AJ:$AJ,EPA_Export_Aggregation!$D:$D,E$4,EPA_Export_Aggregation!$A:$A,$D67)</f>
        <v>0</v>
      </c>
      <c r="F67" s="22">
        <f>SUMIFS(EPA_Export_Aggregation!$AJ:$AJ,EPA_Export_Aggregation!$D:$D,F$4,EPA_Export_Aggregation!$A:$A,$D67)</f>
        <v>0</v>
      </c>
      <c r="G67" s="22">
        <f>SUMIFS(EPA_Export_Aggregation!$AJ:$AJ,EPA_Export_Aggregation!$D:$D,G$4,EPA_Export_Aggregation!$A:$A,$D67)</f>
        <v>0</v>
      </c>
      <c r="H67" s="22">
        <f>SUMIFS(EPA_Export_Aggregation!$AJ:$AJ,EPA_Export_Aggregation!$D:$D,H$4,EPA_Export_Aggregation!$A:$A,$D67)</f>
        <v>0.27796432701213081</v>
      </c>
      <c r="I67" s="22">
        <f>SUMIFS(EPA_Export_Aggregation!$AJ:$AJ,EPA_Export_Aggregation!$D:$D,I$4,EPA_Export_Aggregation!$A:$A,$D67)</f>
        <v>5.6039468982582899E-2</v>
      </c>
      <c r="J67" s="22">
        <f>SUMIFS(EPA_Export_Aggregation!$AJ:$AJ,EPA_Export_Aggregation!$D:$D,J$4,EPA_Export_Aggregation!$A:$A,$D67)</f>
        <v>0.1143383686</v>
      </c>
      <c r="K67" s="22">
        <f>SUMIFS(EPA_Export_Aggregation!$AJ:$AJ,EPA_Export_Aggregation!$D:$D,K$4,EPA_Export_Aggregation!$A:$A,$D67)</f>
        <v>0</v>
      </c>
      <c r="L67" s="22">
        <f>SUMIFS(EPA_Export_Aggregation!$AJ:$AJ,EPA_Export_Aggregation!$D:$D,L$4,EPA_Export_Aggregation!$A:$A,$D67)</f>
        <v>0</v>
      </c>
      <c r="M67" s="22">
        <f>SUMIFS(EPA_Export_Aggregation!$AJ:$AJ,EPA_Export_Aggregation!$D:$D,M$4,EPA_Export_Aggregation!$A:$A,$D67)</f>
        <v>0</v>
      </c>
      <c r="N67" s="22">
        <f>SUMIFS(EPA_Export_Aggregation!$AJ:$AJ,EPA_Export_Aggregation!$D:$D,N$4,EPA_Export_Aggregation!$A:$A,$D67)</f>
        <v>4.7809781322555997E-3</v>
      </c>
      <c r="O67" s="22">
        <f>SUMIFS(EPA_Export_Aggregation!$AJ:$AJ,EPA_Export_Aggregation!$D:$D,O$4,EPA_Export_Aggregation!$A:$A,$D67)</f>
        <v>1.3218146050003E-3</v>
      </c>
      <c r="P67" s="22">
        <f>SUMIFS(EPA_Export_Aggregation!$AJ:$AJ,EPA_Export_Aggregation!$D:$D,P$4,EPA_Export_Aggregation!$A:$A,$D67)</f>
        <v>2.9363957952193002E-3</v>
      </c>
      <c r="Q67" s="22">
        <f>SUMIFS(EPA_Export_Aggregation!$AJ:$AJ,EPA_Export_Aggregation!$D:$D,Q$4,EPA_Export_Aggregation!$A:$A,$D67)</f>
        <v>0</v>
      </c>
      <c r="R67" s="22">
        <f>SUMIFS(EPA_Export_Aggregation!$AJ:$AJ,EPA_Export_Aggregation!$D:$D,R$4,EPA_Export_Aggregation!$A:$A,$D67)</f>
        <v>1.3410631952672799E-2</v>
      </c>
      <c r="S67" s="22">
        <f>SUMIFS(EPA_Export_Aggregation!$AJ:$AJ,EPA_Export_Aggregation!$D:$D,S$4,EPA_Export_Aggregation!$A:$A,$D67)</f>
        <v>0</v>
      </c>
      <c r="T67" s="22">
        <f>SUMIFS(EPA_Export_Aggregation!$AJ:$AJ,EPA_Export_Aggregation!$D:$D,T$4,EPA_Export_Aggregation!$A:$A,$D67)</f>
        <v>1.0486627000900001E-5</v>
      </c>
      <c r="U67" s="22">
        <f>SUMIFS(EPA_Export_Aggregation!$AJ:$AJ,EPA_Export_Aggregation!$D:$D,U$4,EPA_Export_Aggregation!$A:$A,$D67)</f>
        <v>0</v>
      </c>
      <c r="V67" s="22">
        <f>SUMIFS(EPA_Export_Aggregation!$AJ:$AJ,EPA_Export_Aggregation!$D:$D,V$4,EPA_Export_Aggregation!$A:$A,$D67)</f>
        <v>0</v>
      </c>
      <c r="W67" s="22">
        <f>SUMIFS(EPA_Export_Aggregation!$AJ:$AJ,EPA_Export_Aggregation!$D:$D,W$4,EPA_Export_Aggregation!$A:$A,$D67)</f>
        <v>0</v>
      </c>
      <c r="X67" s="22">
        <f>SUMIFS(EPA_Export_Aggregation!$AJ:$AJ,EPA_Export_Aggregation!$D:$D,X$4,EPA_Export_Aggregation!$A:$A,$D67)</f>
        <v>4.5579183003268499E-2</v>
      </c>
      <c r="Y67" s="22">
        <f>SUMIFS(EPA_Export_Aggregation!$AJ:$AJ,EPA_Export_Aggregation!$D:$D,Y$4,EPA_Export_Aggregation!$A:$A,$D67)</f>
        <v>3.0168099891044E-3</v>
      </c>
      <c r="Z67" s="22">
        <f>SUMIFS(EPA_Export_Aggregation!$AJ:$AJ,EPA_Export_Aggregation!$D:$D,Z$4,EPA_Export_Aggregation!$A:$A,$D67)</f>
        <v>7.02931059E-2</v>
      </c>
      <c r="AA67" s="22">
        <f>SUMIFS(EPA_Export_Aggregation!$AJ:$AJ,EPA_Export_Aggregation!$D:$D,AA$4,EPA_Export_Aggregation!$A:$A,$D67)</f>
        <v>0</v>
      </c>
      <c r="AB67" s="22">
        <f>SUMIFS(EPA_Export_Aggregation!$AJ:$AJ,EPA_Export_Aggregation!$D:$D,AB$4,EPA_Export_Aggregation!$A:$A,$D67)</f>
        <v>9.0240381366850503E-2</v>
      </c>
      <c r="AC67" s="22">
        <f>SUMIFS(EPA_Export_Aggregation!$AJ:$AJ,EPA_Export_Aggregation!$D:$D,AC$4,EPA_Export_Aggregation!$A:$A,$D67)</f>
        <v>4.7191953603509999E-4</v>
      </c>
      <c r="AD67" s="22">
        <f>SUMIFS(EPA_Export_Aggregation!$AJ:$AJ,EPA_Export_Aggregation!$D:$D,AD$4,EPA_Export_Aggregation!$A:$A,$D67)</f>
        <v>6.292276820471E-4</v>
      </c>
      <c r="AE67" s="22">
        <f>SUMIFS(EPA_Export_Aggregation!$AJ:$AJ,EPA_Export_Aggregation!$D:$D,AE$4,EPA_Export_Aggregation!$A:$A,$D67)</f>
        <v>0</v>
      </c>
      <c r="AF67" s="22">
        <f>SUMIFS(EPA_Export_Aggregation!$AJ:$AJ,EPA_Export_Aggregation!$D:$D,AF$4,EPA_Export_Aggregation!$A:$A,$D67)</f>
        <v>7.5995651755031202E-2</v>
      </c>
      <c r="AG67" s="22">
        <f>SUMIFS(EPA_Export_Aggregation!$AJ:$AJ,EPA_Export_Aggregation!$D:$D,AG$4,EPA_Export_Aggregation!$A:$A,$D67)</f>
        <v>0</v>
      </c>
      <c r="AH67" s="22">
        <f>SUMIFS(EPA_Export_Aggregation!$AJ:$AJ,EPA_Export_Aggregation!$D:$D,AH$4,EPA_Export_Aggregation!$A:$A,$D67)</f>
        <v>0</v>
      </c>
      <c r="AI67" s="22">
        <f>SUMIFS(EPA_Export_Aggregation!$AJ:$AJ,EPA_Export_Aggregation!$D:$D,AI$4,EPA_Export_Aggregation!$A:$A,$D67)</f>
        <v>0</v>
      </c>
      <c r="AJ67" s="22">
        <f>SUMIFS(EPA_Export_Aggregation!$AJ:$AJ,EPA_Export_Aggregation!$D:$D,AJ$4,EPA_Export_Aggregation!$A:$A,$D67)</f>
        <v>2.3275325151736999E-3</v>
      </c>
      <c r="AK67" s="22">
        <f>SUMIFS(EPA_Export_Aggregation!$AJ:$AJ,EPA_Export_Aggregation!$D:$D,AK$4,EPA_Export_Aggregation!$A:$A,$D67)</f>
        <v>1.6385729934000001E-2</v>
      </c>
      <c r="AL67" s="22">
        <f>SUMIFS(EPA_Export_Aggregation!$AJ:$AJ,EPA_Export_Aggregation!$D:$D,AL$4,EPA_Export_Aggregation!$A:$A,$D67)</f>
        <v>0</v>
      </c>
      <c r="AM67" s="22">
        <f>SUMIFS(EPA_Export_Aggregation!$AJ:$AJ,EPA_Export_Aggregation!$D:$D,AM$4,EPA_Export_Aggregation!$A:$A,$D67)</f>
        <v>0.1320254195980185</v>
      </c>
      <c r="AN67" s="22">
        <f>SUMIFS(EPA_Export_Aggregation!$AJ:$AJ,EPA_Export_Aggregation!$D:$D,AN$4,EPA_Export_Aggregation!$A:$A,$D67)</f>
        <v>0</v>
      </c>
      <c r="AO67" s="22">
        <f>SUMIFS(EPA_Export_Aggregation!$AJ:$AJ,EPA_Export_Aggregation!$D:$D,AO$4,EPA_Export_Aggregation!$A:$A,$D67)</f>
        <v>0</v>
      </c>
      <c r="AP67" s="22">
        <f>SUMIFS(EPA_Export_Aggregation!$AJ:$AJ,EPA_Export_Aggregation!$D:$D,AP$4,EPA_Export_Aggregation!$A:$A,$D67)</f>
        <v>0.37809690272036922</v>
      </c>
      <c r="AQ67" s="22">
        <f>SUMIFS(EPA_Export_Aggregation!$AJ:$AJ,EPA_Export_Aggregation!$D:$D,AQ$4,EPA_Export_Aggregation!$A:$A,$D67)</f>
        <v>9.2793771240423008E-3</v>
      </c>
      <c r="AR67" s="22">
        <f>SUMIFS(EPA_Export_Aggregation!$AJ:$AJ,EPA_Export_Aggregation!$D:$D,AR$4,EPA_Export_Aggregation!$A:$A,$D67)</f>
        <v>0</v>
      </c>
      <c r="AS67" s="22">
        <f>SUMIFS(EPA_Export_Aggregation!$AJ:$AJ,EPA_Export_Aggregation!$D:$D,AS$4,EPA_Export_Aggregation!$A:$A,$D67)</f>
        <v>0</v>
      </c>
      <c r="AT67" s="22">
        <f>SUMIFS(EPA_Export_Aggregation!$AJ:$AJ,EPA_Export_Aggregation!$D:$D,AT$4,EPA_Export_Aggregation!$A:$A,$D67)</f>
        <v>0</v>
      </c>
      <c r="AU67" s="22">
        <f>SUMIFS(EPA_Export_Aggregation!$AJ:$AJ,EPA_Export_Aggregation!$D:$D,AU$4,EPA_Export_Aggregation!$A:$A,$D67)</f>
        <v>0</v>
      </c>
      <c r="AV67" s="22">
        <f>SUMIFS(EPA_Export_Aggregation!$AJ:$AJ,EPA_Export_Aggregation!$D:$D,AV$4,EPA_Export_Aggregation!$A:$A,$D67)</f>
        <v>1.0357689144032249</v>
      </c>
      <c r="AW67" s="22">
        <f>SUMIFS(EPA_Export_Aggregation!$AJ:$AJ,EPA_Export_Aggregation!$D:$D,AW$4,EPA_Export_Aggregation!$A:$A,$D67)</f>
        <v>9.8054739816036296E-2</v>
      </c>
      <c r="AX67" s="22">
        <f>SUMIFS(EPA_Export_Aggregation!$AJ:$AJ,EPA_Export_Aggregation!$D:$D,AX$4,EPA_Export_Aggregation!$A:$A,$D67)</f>
        <v>0.10031317811419969</v>
      </c>
      <c r="AY67" s="22">
        <f>SUMIFS(EPA_Export_Aggregation!$AJ:$AJ,EPA_Export_Aggregation!$D:$D,AY$4,EPA_Export_Aggregation!$A:$A,$D67)</f>
        <v>0.10854913099999999</v>
      </c>
      <c r="AZ67" s="22">
        <f>SUMIFS(EPA_Export_Aggregation!$AJ:$AJ,EPA_Export_Aggregation!$D:$D,AZ$4,EPA_Export_Aggregation!$A:$A,$D67)</f>
        <v>4.2127285945003597E-2</v>
      </c>
      <c r="BA67" s="22">
        <f>SUMIFS(EPA_Export_Aggregation!$AJ:$AJ,EPA_Export_Aggregation!$D:$D,BA$4,EPA_Export_Aggregation!$A:$A,$D67)</f>
        <v>0</v>
      </c>
      <c r="BB67" s="22">
        <f>SUMIFS(EPA_Export_Aggregation!$AJ:$AJ,EPA_Export_Aggregation!$D:$D,BB$4,EPA_Export_Aggregation!$A:$A,$D67)</f>
        <v>0</v>
      </c>
      <c r="BC67" s="22">
        <f>SUMIFS(EPA_Export_Aggregation!$AJ:$AJ,EPA_Export_Aggregation!$D:$D,BC$4,EPA_Export_Aggregation!$A:$A,$D67)</f>
        <v>0</v>
      </c>
    </row>
    <row r="68" spans="1:55" x14ac:dyDescent="0.25">
      <c r="A68" s="1" t="s">
        <v>197</v>
      </c>
      <c r="B68" s="1" t="s">
        <v>897</v>
      </c>
      <c r="C68" t="s">
        <v>249</v>
      </c>
      <c r="D68" s="1" t="s">
        <v>881</v>
      </c>
      <c r="E68" s="22">
        <f>SUMIFS(EPA_Export_Aggregation!$AJ:$AJ,EPA_Export_Aggregation!$D:$D,E$4,EPA_Export_Aggregation!$A:$A,$D68)</f>
        <v>1.6738086480000001E-2</v>
      </c>
      <c r="F68" s="22">
        <f>SUMIFS(EPA_Export_Aggregation!$AJ:$AJ,EPA_Export_Aggregation!$D:$D,F$4,EPA_Export_Aggregation!$A:$A,$D68)</f>
        <v>5.5028458920000002E-2</v>
      </c>
      <c r="G68" s="22">
        <f>SUMIFS(EPA_Export_Aggregation!$AJ:$AJ,EPA_Export_Aggregation!$D:$D,G$4,EPA_Export_Aggregation!$A:$A,$D68)</f>
        <v>2.4411706920000002E-2</v>
      </c>
      <c r="H68" s="22">
        <f>SUMIFS(EPA_Export_Aggregation!$AJ:$AJ,EPA_Export_Aggregation!$D:$D,H$4,EPA_Export_Aggregation!$A:$A,$D68)</f>
        <v>5.6635318560000002E-2</v>
      </c>
      <c r="I68" s="22">
        <f>SUMIFS(EPA_Export_Aggregation!$AJ:$AJ,EPA_Export_Aggregation!$D:$D,I$4,EPA_Export_Aggregation!$A:$A,$D68)</f>
        <v>0.14000000052</v>
      </c>
      <c r="J68" s="22">
        <f>SUMIFS(EPA_Export_Aggregation!$AJ:$AJ,EPA_Export_Aggregation!$D:$D,J$4,EPA_Export_Aggregation!$A:$A,$D68)</f>
        <v>8.2849764480000004E-2</v>
      </c>
      <c r="K68" s="22">
        <f>SUMIFS(EPA_Export_Aggregation!$AJ:$AJ,EPA_Export_Aggregation!$D:$D,K$4,EPA_Export_Aggregation!$A:$A,$D68)</f>
        <v>1.1107888680000001E-2</v>
      </c>
      <c r="L68" s="22">
        <f>SUMIFS(EPA_Export_Aggregation!$AJ:$AJ,EPA_Export_Aggregation!$D:$D,L$4,EPA_Export_Aggregation!$A:$A,$D68)</f>
        <v>4.5531144E-4</v>
      </c>
      <c r="M68" s="22">
        <f>SUMIFS(EPA_Export_Aggregation!$AJ:$AJ,EPA_Export_Aggregation!$D:$D,M$4,EPA_Export_Aggregation!$A:$A,$D68)</f>
        <v>5.43115152E-3</v>
      </c>
      <c r="N68" s="22">
        <f>SUMIFS(EPA_Export_Aggregation!$AJ:$AJ,EPA_Export_Aggregation!$D:$D,N$4,EPA_Export_Aggregation!$A:$A,$D68)</f>
        <v>0.19825663163999999</v>
      </c>
      <c r="O68" s="22">
        <f>SUMIFS(EPA_Export_Aggregation!$AJ:$AJ,EPA_Export_Aggregation!$D:$D,O$4,EPA_Export_Aggregation!$A:$A,$D68)</f>
        <v>6.2791464480000003E-2</v>
      </c>
      <c r="P68" s="22">
        <f>SUMIFS(EPA_Export_Aggregation!$AJ:$AJ,EPA_Export_Aggregation!$D:$D,P$4,EPA_Export_Aggregation!$A:$A,$D68)</f>
        <v>3.77852544E-3</v>
      </c>
      <c r="Q68" s="22">
        <f>SUMIFS(EPA_Export_Aggregation!$AJ:$AJ,EPA_Export_Aggregation!$D:$D,Q$4,EPA_Export_Aggregation!$A:$A,$D68)</f>
        <v>5.551533468E-2</v>
      </c>
      <c r="R68" s="22">
        <f>SUMIFS(EPA_Export_Aggregation!$AJ:$AJ,EPA_Export_Aggregation!$D:$D,R$4,EPA_Export_Aggregation!$A:$A,$D68)</f>
        <v>5.3013714119999999E-2</v>
      </c>
      <c r="S68" s="22">
        <f>SUMIFS(EPA_Export_Aggregation!$AJ:$AJ,EPA_Export_Aggregation!$D:$D,S$4,EPA_Export_Aggregation!$A:$A,$D68)</f>
        <v>0.45966908088000002</v>
      </c>
      <c r="T68" s="22">
        <f>SUMIFS(EPA_Export_Aggregation!$AJ:$AJ,EPA_Export_Aggregation!$D:$D,T$4,EPA_Export_Aggregation!$A:$A,$D68)</f>
        <v>5.1486278279999999E-2</v>
      </c>
      <c r="U68" s="22">
        <f>SUMIFS(EPA_Export_Aggregation!$AJ:$AJ,EPA_Export_Aggregation!$D:$D,U$4,EPA_Export_Aggregation!$A:$A,$D68)</f>
        <v>6.0717460199999997E-2</v>
      </c>
      <c r="V68" s="22">
        <f>SUMIFS(EPA_Export_Aggregation!$AJ:$AJ,EPA_Export_Aggregation!$D:$D,V$4,EPA_Export_Aggregation!$A:$A,$D68)</f>
        <v>6.3177546000000001E-2</v>
      </c>
      <c r="W68" s="22">
        <f>SUMIFS(EPA_Export_Aggregation!$AJ:$AJ,EPA_Export_Aggregation!$D:$D,W$4,EPA_Export_Aggregation!$A:$A,$D68)</f>
        <v>2.8386006839999998E-2</v>
      </c>
      <c r="X68" s="22">
        <f>SUMIFS(EPA_Export_Aggregation!$AJ:$AJ,EPA_Export_Aggregation!$D:$D,X$4,EPA_Export_Aggregation!$A:$A,$D68)</f>
        <v>2.1588973439999999E-2</v>
      </c>
      <c r="Y68" s="22">
        <f>SUMIFS(EPA_Export_Aggregation!$AJ:$AJ,EPA_Export_Aggregation!$D:$D,Y$4,EPA_Export_Aggregation!$A:$A,$D68)</f>
        <v>2.3548888800000001E-2</v>
      </c>
      <c r="Z68" s="22">
        <f>SUMIFS(EPA_Export_Aggregation!$AJ:$AJ,EPA_Export_Aggregation!$D:$D,Z$4,EPA_Export_Aggregation!$A:$A,$D68)</f>
        <v>1.8709889760000001E-2</v>
      </c>
      <c r="AA68" s="22">
        <f>SUMIFS(EPA_Export_Aggregation!$AJ:$AJ,EPA_Export_Aggregation!$D:$D,AA$4,EPA_Export_Aggregation!$A:$A,$D68)</f>
        <v>6.5000323920000005E-2</v>
      </c>
      <c r="AB68" s="22">
        <f>SUMIFS(EPA_Export_Aggregation!$AJ:$AJ,EPA_Export_Aggregation!$D:$D,AB$4,EPA_Export_Aggregation!$A:$A,$D68)</f>
        <v>0.10254202188</v>
      </c>
      <c r="AC68" s="22">
        <f>SUMIFS(EPA_Export_Aggregation!$AJ:$AJ,EPA_Export_Aggregation!$D:$D,AC$4,EPA_Export_Aggregation!$A:$A,$D68)</f>
        <v>6.4393864440000004E-2</v>
      </c>
      <c r="AD68" s="22">
        <f>SUMIFS(EPA_Export_Aggregation!$AJ:$AJ,EPA_Export_Aggregation!$D:$D,AD$4,EPA_Export_Aggregation!$A:$A,$D68)</f>
        <v>2.9392070520000001E-2</v>
      </c>
      <c r="AE68" s="22">
        <f>SUMIFS(EPA_Export_Aggregation!$AJ:$AJ,EPA_Export_Aggregation!$D:$D,AE$4,EPA_Export_Aggregation!$A:$A,$D68)</f>
        <v>8.7975190800000005E-2</v>
      </c>
      <c r="AF68" s="22">
        <f>SUMIFS(EPA_Export_Aggregation!$AJ:$AJ,EPA_Export_Aggregation!$D:$D,AF$4,EPA_Export_Aggregation!$A:$A,$D68)</f>
        <v>0.17425732199999999</v>
      </c>
      <c r="AG68" s="22">
        <f>SUMIFS(EPA_Export_Aggregation!$AJ:$AJ,EPA_Export_Aggregation!$D:$D,AG$4,EPA_Export_Aggregation!$A:$A,$D68)</f>
        <v>8.8235288640000006E-2</v>
      </c>
      <c r="AH68" s="22">
        <f>SUMIFS(EPA_Export_Aggregation!$AJ:$AJ,EPA_Export_Aggregation!$D:$D,AH$4,EPA_Export_Aggregation!$A:$A,$D68)</f>
        <v>6.2935932119999996E-2</v>
      </c>
      <c r="AI68" s="22">
        <f>SUMIFS(EPA_Export_Aggregation!$AJ:$AJ,EPA_Export_Aggregation!$D:$D,AI$4,EPA_Export_Aggregation!$A:$A,$D68)</f>
        <v>1.014489648E-2</v>
      </c>
      <c r="AJ68" s="22">
        <f>SUMIFS(EPA_Export_Aggregation!$AJ:$AJ,EPA_Export_Aggregation!$D:$D,AJ$4,EPA_Export_Aggregation!$A:$A,$D68)</f>
        <v>2.748987336E-2</v>
      </c>
      <c r="AK68" s="22">
        <f>SUMIFS(EPA_Export_Aggregation!$AJ:$AJ,EPA_Export_Aggregation!$D:$D,AK$4,EPA_Export_Aggregation!$A:$A,$D68)</f>
        <v>5.9553948840000002E-2</v>
      </c>
      <c r="AL68" s="22">
        <f>SUMIFS(EPA_Export_Aggregation!$AJ:$AJ,EPA_Export_Aggregation!$D:$D,AL$4,EPA_Export_Aggregation!$A:$A,$D68)</f>
        <v>3.9238904880000001E-2</v>
      </c>
      <c r="AM68" s="22">
        <f>SUMIFS(EPA_Export_Aggregation!$AJ:$AJ,EPA_Export_Aggregation!$D:$D,AM$4,EPA_Export_Aggregation!$A:$A,$D68)</f>
        <v>0.16852276860000001</v>
      </c>
      <c r="AN68" s="22">
        <f>SUMIFS(EPA_Export_Aggregation!$AJ:$AJ,EPA_Export_Aggregation!$D:$D,AN$4,EPA_Export_Aggregation!$A:$A,$D68)</f>
        <v>8.5710149880000003E-2</v>
      </c>
      <c r="AO68" s="22">
        <f>SUMIFS(EPA_Export_Aggregation!$AJ:$AJ,EPA_Export_Aggregation!$D:$D,AO$4,EPA_Export_Aggregation!$A:$A,$D68)</f>
        <v>9.5653425959999996E-2</v>
      </c>
      <c r="AP68" s="22">
        <f>SUMIFS(EPA_Export_Aggregation!$AJ:$AJ,EPA_Export_Aggregation!$D:$D,AP$4,EPA_Export_Aggregation!$A:$A,$D68)</f>
        <v>7.7282832120000006E-2</v>
      </c>
      <c r="AQ68" s="22">
        <f>SUMIFS(EPA_Export_Aggregation!$AJ:$AJ,EPA_Export_Aggregation!$D:$D,AQ$4,EPA_Export_Aggregation!$A:$A,$D68)</f>
        <v>0.18105719855999999</v>
      </c>
      <c r="AR68" s="22">
        <f>SUMIFS(EPA_Export_Aggregation!$AJ:$AJ,EPA_Export_Aggregation!$D:$D,AR$4,EPA_Export_Aggregation!$A:$A,$D68)</f>
        <v>2.2996262399999998E-3</v>
      </c>
      <c r="AS68" s="22">
        <f>SUMIFS(EPA_Export_Aggregation!$AJ:$AJ,EPA_Export_Aggregation!$D:$D,AS$4,EPA_Export_Aggregation!$A:$A,$D68)</f>
        <v>0.15480109248000001</v>
      </c>
      <c r="AT68" s="22">
        <f>SUMIFS(EPA_Export_Aggregation!$AJ:$AJ,EPA_Export_Aggregation!$D:$D,AT$4,EPA_Export_Aggregation!$A:$A,$D68)</f>
        <v>6.006343536E-2</v>
      </c>
      <c r="AU68" s="22">
        <f>SUMIFS(EPA_Export_Aggregation!$AJ:$AJ,EPA_Export_Aggregation!$D:$D,AU$4,EPA_Export_Aggregation!$A:$A,$D68)</f>
        <v>4.4546637719999997E-2</v>
      </c>
      <c r="AV68" s="22">
        <f>SUMIFS(EPA_Export_Aggregation!$AJ:$AJ,EPA_Export_Aggregation!$D:$D,AV$4,EPA_Export_Aggregation!$A:$A,$D68)</f>
        <v>0.23222756232</v>
      </c>
      <c r="AW68" s="22">
        <f>SUMIFS(EPA_Export_Aggregation!$AJ:$AJ,EPA_Export_Aggregation!$D:$D,AW$4,EPA_Export_Aggregation!$A:$A,$D68)</f>
        <v>5.6038685880000001E-2</v>
      </c>
      <c r="AX68" s="22">
        <f>SUMIFS(EPA_Export_Aggregation!$AJ:$AJ,EPA_Export_Aggregation!$D:$D,AX$4,EPA_Export_Aggregation!$A:$A,$D68)</f>
        <v>5.4055320720000001E-2</v>
      </c>
      <c r="AY68" s="22">
        <f>SUMIFS(EPA_Export_Aggregation!$AJ:$AJ,EPA_Export_Aggregation!$D:$D,AY$4,EPA_Export_Aggregation!$A:$A,$D68)</f>
        <v>5.1521980799999999E-3</v>
      </c>
      <c r="AZ68" s="22">
        <f>SUMIFS(EPA_Export_Aggregation!$AJ:$AJ,EPA_Export_Aggregation!$D:$D,AZ$4,EPA_Export_Aggregation!$A:$A,$D68)</f>
        <v>0.10159289436000001</v>
      </c>
      <c r="BA68" s="22">
        <f>SUMIFS(EPA_Export_Aggregation!$AJ:$AJ,EPA_Export_Aggregation!$D:$D,BA$4,EPA_Export_Aggregation!$A:$A,$D68)</f>
        <v>7.9045659719999994E-2</v>
      </c>
      <c r="BB68" s="22">
        <f>SUMIFS(EPA_Export_Aggregation!$AJ:$AJ,EPA_Export_Aggregation!$D:$D,BB$4,EPA_Export_Aggregation!$A:$A,$D68)</f>
        <v>3.0825330960000001E-2</v>
      </c>
      <c r="BC68" s="22">
        <f>SUMIFS(EPA_Export_Aggregation!$AJ:$AJ,EPA_Export_Aggregation!$D:$D,BC$4,EPA_Export_Aggregation!$A:$A,$D68)</f>
        <v>5.2649988000000002E-2</v>
      </c>
    </row>
    <row r="69" spans="1:55" x14ac:dyDescent="0.25">
      <c r="A69" s="1" t="s">
        <v>197</v>
      </c>
      <c r="B69" s="1" t="s">
        <v>897</v>
      </c>
      <c r="C69" t="s">
        <v>249</v>
      </c>
      <c r="D69" s="1" t="s">
        <v>880</v>
      </c>
      <c r="E69" s="22">
        <f>SUMIFS(EPA_Export_Aggregation!$AJ:$AJ,EPA_Export_Aggregation!$D:$D,E$4,EPA_Export_Aggregation!$A:$A,$D69)</f>
        <v>1.20260426E-4</v>
      </c>
      <c r="F69" s="22">
        <f>SUMIFS(EPA_Export_Aggregation!$AJ:$AJ,EPA_Export_Aggregation!$D:$D,F$4,EPA_Export_Aggregation!$A:$A,$D69)</f>
        <v>8.0949321000000002E-4</v>
      </c>
      <c r="G69" s="22">
        <f>SUMIFS(EPA_Export_Aggregation!$AJ:$AJ,EPA_Export_Aggregation!$D:$D,G$4,EPA_Export_Aggregation!$A:$A,$D69)</f>
        <v>4.9845993399999999E-4</v>
      </c>
      <c r="H69" s="22">
        <f>SUMIFS(EPA_Export_Aggregation!$AJ:$AJ,EPA_Export_Aggregation!$D:$D,H$4,EPA_Export_Aggregation!$A:$A,$D69)</f>
        <v>1.220671332E-3</v>
      </c>
      <c r="I69" s="22">
        <f>SUMIFS(EPA_Export_Aggregation!$AJ:$AJ,EPA_Export_Aggregation!$D:$D,I$4,EPA_Export_Aggregation!$A:$A,$D69)</f>
        <v>6.4752569320000002E-3</v>
      </c>
      <c r="J69" s="22">
        <f>SUMIFS(EPA_Export_Aggregation!$AJ:$AJ,EPA_Export_Aggregation!$D:$D,J$4,EPA_Export_Aggregation!$A:$A,$D69)</f>
        <v>9.5525283100000001E-4</v>
      </c>
      <c r="K69" s="22">
        <f>SUMIFS(EPA_Export_Aggregation!$AJ:$AJ,EPA_Export_Aggregation!$D:$D,K$4,EPA_Export_Aggregation!$A:$A,$D69)</f>
        <v>5.85055954E-4</v>
      </c>
      <c r="L69" s="22">
        <f>SUMIFS(EPA_Export_Aggregation!$AJ:$AJ,EPA_Export_Aggregation!$D:$D,L$4,EPA_Export_Aggregation!$A:$A,$D69)</f>
        <v>1.17243828E-4</v>
      </c>
      <c r="M69" s="22">
        <f>SUMIFS(EPA_Export_Aggregation!$AJ:$AJ,EPA_Export_Aggregation!$D:$D,M$4,EPA_Export_Aggregation!$A:$A,$D69)</f>
        <v>1.6231026500000001E-4</v>
      </c>
      <c r="N69" s="22">
        <f>SUMIFS(EPA_Export_Aggregation!$AJ:$AJ,EPA_Export_Aggregation!$D:$D,N$4,EPA_Export_Aggregation!$A:$A,$D69)</f>
        <v>3.5746930169999998E-3</v>
      </c>
      <c r="O69" s="22">
        <f>SUMIFS(EPA_Export_Aggregation!$AJ:$AJ,EPA_Export_Aggregation!$D:$D,O$4,EPA_Export_Aggregation!$A:$A,$D69)</f>
        <v>1.761582382E-3</v>
      </c>
      <c r="P69" s="22">
        <f>SUMIFS(EPA_Export_Aggregation!$AJ:$AJ,EPA_Export_Aggregation!$D:$D,P$4,EPA_Export_Aggregation!$A:$A,$D69)</f>
        <v>2.3142450099999999E-4</v>
      </c>
      <c r="Q69" s="22">
        <f>SUMIFS(EPA_Export_Aggregation!$AJ:$AJ,EPA_Export_Aggregation!$D:$D,Q$4,EPA_Export_Aggregation!$A:$A,$D69)</f>
        <v>5.2034246300000002E-4</v>
      </c>
      <c r="R69" s="22">
        <f>SUMIFS(EPA_Export_Aggregation!$AJ:$AJ,EPA_Export_Aggregation!$D:$D,R$4,EPA_Export_Aggregation!$A:$A,$D69)</f>
        <v>3.00490702E-4</v>
      </c>
      <c r="S69" s="22">
        <f>SUMIFS(EPA_Export_Aggregation!$AJ:$AJ,EPA_Export_Aggregation!$D:$D,S$4,EPA_Export_Aggregation!$A:$A,$D69)</f>
        <v>2.0703957019999998E-3</v>
      </c>
      <c r="T69" s="22">
        <f>SUMIFS(EPA_Export_Aggregation!$AJ:$AJ,EPA_Export_Aggregation!$D:$D,T$4,EPA_Export_Aggregation!$A:$A,$D69)</f>
        <v>1.1110539840000001E-3</v>
      </c>
      <c r="U69" s="22">
        <f>SUMIFS(EPA_Export_Aggregation!$AJ:$AJ,EPA_Export_Aggregation!$D:$D,U$4,EPA_Export_Aggregation!$A:$A,$D69)</f>
        <v>4.7926219199999998E-4</v>
      </c>
      <c r="V69" s="22">
        <f>SUMIFS(EPA_Export_Aggregation!$AJ:$AJ,EPA_Export_Aggregation!$D:$D,V$4,EPA_Export_Aggregation!$A:$A,$D69)</f>
        <v>7.3641793400000002E-4</v>
      </c>
      <c r="W69" s="22">
        <f>SUMIFS(EPA_Export_Aggregation!$AJ:$AJ,EPA_Export_Aggregation!$D:$D,W$4,EPA_Export_Aggregation!$A:$A,$D69)</f>
        <v>7.6406170700000001E-4</v>
      </c>
      <c r="X69" s="22">
        <f>SUMIFS(EPA_Export_Aggregation!$AJ:$AJ,EPA_Export_Aggregation!$D:$D,X$4,EPA_Export_Aggregation!$A:$A,$D69)</f>
        <v>1.133854351E-3</v>
      </c>
      <c r="Y69" s="22">
        <f>SUMIFS(EPA_Export_Aggregation!$AJ:$AJ,EPA_Export_Aggregation!$D:$D,Y$4,EPA_Export_Aggregation!$A:$A,$D69)</f>
        <v>9.9605745499999998E-4</v>
      </c>
      <c r="Z69" s="22">
        <f>SUMIFS(EPA_Export_Aggregation!$AJ:$AJ,EPA_Export_Aggregation!$D:$D,Z$4,EPA_Export_Aggregation!$A:$A,$D69)</f>
        <v>2.2207097799999999E-4</v>
      </c>
      <c r="AA69" s="22">
        <f>SUMIFS(EPA_Export_Aggregation!$AJ:$AJ,EPA_Export_Aggregation!$D:$D,AA$4,EPA_Export_Aggregation!$A:$A,$D69)</f>
        <v>1.639297835E-3</v>
      </c>
      <c r="AB69" s="22">
        <f>SUMIFS(EPA_Export_Aggregation!$AJ:$AJ,EPA_Export_Aggregation!$D:$D,AB$4,EPA_Export_Aggregation!$A:$A,$D69)</f>
        <v>9.3051924E-4</v>
      </c>
      <c r="AC69" s="22">
        <f>SUMIFS(EPA_Export_Aggregation!$AJ:$AJ,EPA_Export_Aggregation!$D:$D,AC$4,EPA_Export_Aggregation!$A:$A,$D69)</f>
        <v>1.011806284E-3</v>
      </c>
      <c r="AD69" s="22">
        <f>SUMIFS(EPA_Export_Aggregation!$AJ:$AJ,EPA_Export_Aggregation!$D:$D,AD$4,EPA_Export_Aggregation!$A:$A,$D69)</f>
        <v>4.8797648000000002E-4</v>
      </c>
      <c r="AE69" s="22">
        <f>SUMIFS(EPA_Export_Aggregation!$AJ:$AJ,EPA_Export_Aggregation!$D:$D,AE$4,EPA_Export_Aggregation!$A:$A,$D69)</f>
        <v>1.7773319499999999E-4</v>
      </c>
      <c r="AF69" s="22">
        <f>SUMIFS(EPA_Export_Aggregation!$AJ:$AJ,EPA_Export_Aggregation!$D:$D,AF$4,EPA_Export_Aggregation!$A:$A,$D69)</f>
        <v>1.7436224650000001E-3</v>
      </c>
      <c r="AG69" s="22">
        <f>SUMIFS(EPA_Export_Aggregation!$AJ:$AJ,EPA_Export_Aggregation!$D:$D,AG$4,EPA_Export_Aggregation!$A:$A,$D69)</f>
        <v>1.2587830400000001E-4</v>
      </c>
      <c r="AH69" s="22">
        <f>SUMIFS(EPA_Export_Aggregation!$AJ:$AJ,EPA_Export_Aggregation!$D:$D,AH$4,EPA_Export_Aggregation!$A:$A,$D69)</f>
        <v>3.1868857699999999E-4</v>
      </c>
      <c r="AI69" s="22">
        <f>SUMIFS(EPA_Export_Aggregation!$AJ:$AJ,EPA_Export_Aggregation!$D:$D,AI$4,EPA_Export_Aggregation!$A:$A,$D69)</f>
        <v>2.2472472700000001E-4</v>
      </c>
      <c r="AJ69" s="22">
        <f>SUMIFS(EPA_Export_Aggregation!$AJ:$AJ,EPA_Export_Aggregation!$D:$D,AJ$4,EPA_Export_Aggregation!$A:$A,$D69)</f>
        <v>1.4609712229999999E-3</v>
      </c>
      <c r="AK69" s="22">
        <f>SUMIFS(EPA_Export_Aggregation!$AJ:$AJ,EPA_Export_Aggregation!$D:$D,AK$4,EPA_Export_Aggregation!$A:$A,$D69)</f>
        <v>3.4644689499999998E-4</v>
      </c>
      <c r="AL69" s="22">
        <f>SUMIFS(EPA_Export_Aggregation!$AJ:$AJ,EPA_Export_Aggregation!$D:$D,AL$4,EPA_Export_Aggregation!$A:$A,$D69)</f>
        <v>5.1618041499999995E-4</v>
      </c>
      <c r="AM69" s="22">
        <f>SUMIFS(EPA_Export_Aggregation!$AJ:$AJ,EPA_Export_Aggregation!$D:$D,AM$4,EPA_Export_Aggregation!$A:$A,$D69)</f>
        <v>3.1805111559999998E-3</v>
      </c>
      <c r="AN69" s="22">
        <f>SUMIFS(EPA_Export_Aggregation!$AJ:$AJ,EPA_Export_Aggregation!$D:$D,AN$4,EPA_Export_Aggregation!$A:$A,$D69)</f>
        <v>1.92329923E-3</v>
      </c>
      <c r="AO69" s="22">
        <f>SUMIFS(EPA_Export_Aggregation!$AJ:$AJ,EPA_Export_Aggregation!$D:$D,AO$4,EPA_Export_Aggregation!$A:$A,$D69)</f>
        <v>6.5475843399999997E-4</v>
      </c>
      <c r="AP69" s="22">
        <f>SUMIFS(EPA_Export_Aggregation!$AJ:$AJ,EPA_Export_Aggregation!$D:$D,AP$4,EPA_Export_Aggregation!$A:$A,$D69)</f>
        <v>6.9764260400000003E-4</v>
      </c>
      <c r="AQ69" s="22">
        <f>SUMIFS(EPA_Export_Aggregation!$AJ:$AJ,EPA_Export_Aggregation!$D:$D,AQ$4,EPA_Export_Aggregation!$A:$A,$D69)</f>
        <v>2.1025880200000002E-3</v>
      </c>
      <c r="AR69" s="22">
        <f>SUMIFS(EPA_Export_Aggregation!$AJ:$AJ,EPA_Export_Aggregation!$D:$D,AR$4,EPA_Export_Aggregation!$A:$A,$D69)</f>
        <v>1.7387561499999999E-4</v>
      </c>
      <c r="AS69" s="22">
        <f>SUMIFS(EPA_Export_Aggregation!$AJ:$AJ,EPA_Export_Aggregation!$D:$D,AS$4,EPA_Export_Aggregation!$A:$A,$D69)</f>
        <v>8.5826277599999998E-4</v>
      </c>
      <c r="AT69" s="22">
        <f>SUMIFS(EPA_Export_Aggregation!$AJ:$AJ,EPA_Export_Aggregation!$D:$D,AT$4,EPA_Export_Aggregation!$A:$A,$D69)</f>
        <v>1.4683412699999999E-4</v>
      </c>
      <c r="AU69" s="22">
        <f>SUMIFS(EPA_Export_Aggregation!$AJ:$AJ,EPA_Export_Aggregation!$D:$D,AU$4,EPA_Export_Aggregation!$A:$A,$D69)</f>
        <v>1.132745851E-3</v>
      </c>
      <c r="AV69" s="22">
        <f>SUMIFS(EPA_Export_Aggregation!$AJ:$AJ,EPA_Export_Aggregation!$D:$D,AV$4,EPA_Export_Aggregation!$A:$A,$D69)</f>
        <v>4.8292541500000001E-3</v>
      </c>
      <c r="AW69" s="22">
        <f>SUMIFS(EPA_Export_Aggregation!$AJ:$AJ,EPA_Export_Aggregation!$D:$D,AW$4,EPA_Export_Aggregation!$A:$A,$D69)</f>
        <v>5.3453939199999995E-4</v>
      </c>
      <c r="AX69" s="22">
        <f>SUMIFS(EPA_Export_Aggregation!$AJ:$AJ,EPA_Export_Aggregation!$D:$D,AX$4,EPA_Export_Aggregation!$A:$A,$D69)</f>
        <v>1.412974651E-3</v>
      </c>
      <c r="AY69" s="22">
        <f>SUMIFS(EPA_Export_Aggregation!$AJ:$AJ,EPA_Export_Aggregation!$D:$D,AY$4,EPA_Export_Aggregation!$A:$A,$D69)</f>
        <v>1.02528121E-4</v>
      </c>
      <c r="AZ69" s="22">
        <f>SUMIFS(EPA_Export_Aggregation!$AJ:$AJ,EPA_Export_Aggregation!$D:$D,AZ$4,EPA_Export_Aggregation!$A:$A,$D69)</f>
        <v>1.2654443860000001E-3</v>
      </c>
      <c r="BA69" s="22">
        <f>SUMIFS(EPA_Export_Aggregation!$AJ:$AJ,EPA_Export_Aggregation!$D:$D,BA$4,EPA_Export_Aggregation!$A:$A,$D69)</f>
        <v>9.5935428100000001E-4</v>
      </c>
      <c r="BB69" s="22">
        <f>SUMIFS(EPA_Export_Aggregation!$AJ:$AJ,EPA_Export_Aggregation!$D:$D,BB$4,EPA_Export_Aggregation!$A:$A,$D69)</f>
        <v>2.9356183799999998E-4</v>
      </c>
      <c r="BC69" s="22">
        <f>SUMIFS(EPA_Export_Aggregation!$AJ:$AJ,EPA_Export_Aggregation!$D:$D,BC$4,EPA_Export_Aggregation!$A:$A,$D69)</f>
        <v>9.5781050999999996E-5</v>
      </c>
    </row>
    <row r="70" spans="1:55" x14ac:dyDescent="0.25">
      <c r="A70" s="1" t="s">
        <v>197</v>
      </c>
      <c r="B70" s="1" t="s">
        <v>897</v>
      </c>
      <c r="C70" t="s">
        <v>249</v>
      </c>
      <c r="D70" s="1" t="s">
        <v>878</v>
      </c>
      <c r="E70" s="22">
        <f>SUMIFS(EPA_Export_Aggregation!$AJ:$AJ,EPA_Export_Aggregation!$D:$D,E$4,EPA_Export_Aggregation!$A:$A,$D70)</f>
        <v>0</v>
      </c>
      <c r="F70" s="22">
        <f>SUMIFS(EPA_Export_Aggregation!$AJ:$AJ,EPA_Export_Aggregation!$D:$D,F$4,EPA_Export_Aggregation!$A:$A,$D70)</f>
        <v>0</v>
      </c>
      <c r="G70" s="22">
        <f>SUMIFS(EPA_Export_Aggregation!$AJ:$AJ,EPA_Export_Aggregation!$D:$D,G$4,EPA_Export_Aggregation!$A:$A,$D70)</f>
        <v>0</v>
      </c>
      <c r="H70" s="22">
        <f>SUMIFS(EPA_Export_Aggregation!$AJ:$AJ,EPA_Export_Aggregation!$D:$D,H$4,EPA_Export_Aggregation!$A:$A,$D70)</f>
        <v>0</v>
      </c>
      <c r="I70" s="22">
        <f>SUMIFS(EPA_Export_Aggregation!$AJ:$AJ,EPA_Export_Aggregation!$D:$D,I$4,EPA_Export_Aggregation!$A:$A,$D70)</f>
        <v>0</v>
      </c>
      <c r="J70" s="22">
        <f>SUMIFS(EPA_Export_Aggregation!$AJ:$AJ,EPA_Export_Aggregation!$D:$D,J$4,EPA_Export_Aggregation!$A:$A,$D70)</f>
        <v>0</v>
      </c>
      <c r="K70" s="22">
        <f>SUMIFS(EPA_Export_Aggregation!$AJ:$AJ,EPA_Export_Aggregation!$D:$D,K$4,EPA_Export_Aggregation!$A:$A,$D70)</f>
        <v>0</v>
      </c>
      <c r="L70" s="22">
        <f>SUMIFS(EPA_Export_Aggregation!$AJ:$AJ,EPA_Export_Aggregation!$D:$D,L$4,EPA_Export_Aggregation!$A:$A,$D70)</f>
        <v>0</v>
      </c>
      <c r="M70" s="22">
        <f>SUMIFS(EPA_Export_Aggregation!$AJ:$AJ,EPA_Export_Aggregation!$D:$D,M$4,EPA_Export_Aggregation!$A:$A,$D70)</f>
        <v>0</v>
      </c>
      <c r="N70" s="22">
        <f>SUMIFS(EPA_Export_Aggregation!$AJ:$AJ,EPA_Export_Aggregation!$D:$D,N$4,EPA_Export_Aggregation!$A:$A,$D70)</f>
        <v>0</v>
      </c>
      <c r="O70" s="22">
        <f>SUMIFS(EPA_Export_Aggregation!$AJ:$AJ,EPA_Export_Aggregation!$D:$D,O$4,EPA_Export_Aggregation!$A:$A,$D70)</f>
        <v>0</v>
      </c>
      <c r="P70" s="22">
        <f>SUMIFS(EPA_Export_Aggregation!$AJ:$AJ,EPA_Export_Aggregation!$D:$D,P$4,EPA_Export_Aggregation!$A:$A,$D70)</f>
        <v>0</v>
      </c>
      <c r="Q70" s="22">
        <f>SUMIFS(EPA_Export_Aggregation!$AJ:$AJ,EPA_Export_Aggregation!$D:$D,Q$4,EPA_Export_Aggregation!$A:$A,$D70)</f>
        <v>0</v>
      </c>
      <c r="R70" s="22">
        <f>SUMIFS(EPA_Export_Aggregation!$AJ:$AJ,EPA_Export_Aggregation!$D:$D,R$4,EPA_Export_Aggregation!$A:$A,$D70)</f>
        <v>0</v>
      </c>
      <c r="S70" s="22">
        <f>SUMIFS(EPA_Export_Aggregation!$AJ:$AJ,EPA_Export_Aggregation!$D:$D,S$4,EPA_Export_Aggregation!$A:$A,$D70)</f>
        <v>0</v>
      </c>
      <c r="T70" s="22">
        <f>SUMIFS(EPA_Export_Aggregation!$AJ:$AJ,EPA_Export_Aggregation!$D:$D,T$4,EPA_Export_Aggregation!$A:$A,$D70)</f>
        <v>0</v>
      </c>
      <c r="U70" s="22">
        <f>SUMIFS(EPA_Export_Aggregation!$AJ:$AJ,EPA_Export_Aggregation!$D:$D,U$4,EPA_Export_Aggregation!$A:$A,$D70)</f>
        <v>0</v>
      </c>
      <c r="V70" s="22">
        <f>SUMIFS(EPA_Export_Aggregation!$AJ:$AJ,EPA_Export_Aggregation!$D:$D,V$4,EPA_Export_Aggregation!$A:$A,$D70)</f>
        <v>0</v>
      </c>
      <c r="W70" s="22">
        <f>SUMIFS(EPA_Export_Aggregation!$AJ:$AJ,EPA_Export_Aggregation!$D:$D,W$4,EPA_Export_Aggregation!$A:$A,$D70)</f>
        <v>0</v>
      </c>
      <c r="X70" s="22">
        <f>SUMIFS(EPA_Export_Aggregation!$AJ:$AJ,EPA_Export_Aggregation!$D:$D,X$4,EPA_Export_Aggregation!$A:$A,$D70)</f>
        <v>0</v>
      </c>
      <c r="Y70" s="22">
        <f>SUMIFS(EPA_Export_Aggregation!$AJ:$AJ,EPA_Export_Aggregation!$D:$D,Y$4,EPA_Export_Aggregation!$A:$A,$D70)</f>
        <v>0</v>
      </c>
      <c r="Z70" s="22">
        <f>SUMIFS(EPA_Export_Aggregation!$AJ:$AJ,EPA_Export_Aggregation!$D:$D,Z$4,EPA_Export_Aggregation!$A:$A,$D70)</f>
        <v>0</v>
      </c>
      <c r="AA70" s="22">
        <f>SUMIFS(EPA_Export_Aggregation!$AJ:$AJ,EPA_Export_Aggregation!$D:$D,AA$4,EPA_Export_Aggregation!$A:$A,$D70)</f>
        <v>0</v>
      </c>
      <c r="AB70" s="22">
        <f>SUMIFS(EPA_Export_Aggregation!$AJ:$AJ,EPA_Export_Aggregation!$D:$D,AB$4,EPA_Export_Aggregation!$A:$A,$D70)</f>
        <v>0</v>
      </c>
      <c r="AC70" s="22">
        <f>SUMIFS(EPA_Export_Aggregation!$AJ:$AJ,EPA_Export_Aggregation!$D:$D,AC$4,EPA_Export_Aggregation!$A:$A,$D70)</f>
        <v>0</v>
      </c>
      <c r="AD70" s="22">
        <f>SUMIFS(EPA_Export_Aggregation!$AJ:$AJ,EPA_Export_Aggregation!$D:$D,AD$4,EPA_Export_Aggregation!$A:$A,$D70)</f>
        <v>0</v>
      </c>
      <c r="AE70" s="22">
        <f>SUMIFS(EPA_Export_Aggregation!$AJ:$AJ,EPA_Export_Aggregation!$D:$D,AE$4,EPA_Export_Aggregation!$A:$A,$D70)</f>
        <v>0</v>
      </c>
      <c r="AF70" s="22">
        <f>SUMIFS(EPA_Export_Aggregation!$AJ:$AJ,EPA_Export_Aggregation!$D:$D,AF$4,EPA_Export_Aggregation!$A:$A,$D70)</f>
        <v>0</v>
      </c>
      <c r="AG70" s="22">
        <f>SUMIFS(EPA_Export_Aggregation!$AJ:$AJ,EPA_Export_Aggregation!$D:$D,AG$4,EPA_Export_Aggregation!$A:$A,$D70)</f>
        <v>0</v>
      </c>
      <c r="AH70" s="22">
        <f>SUMIFS(EPA_Export_Aggregation!$AJ:$AJ,EPA_Export_Aggregation!$D:$D,AH$4,EPA_Export_Aggregation!$A:$A,$D70)</f>
        <v>0</v>
      </c>
      <c r="AI70" s="22">
        <f>SUMIFS(EPA_Export_Aggregation!$AJ:$AJ,EPA_Export_Aggregation!$D:$D,AI$4,EPA_Export_Aggregation!$A:$A,$D70)</f>
        <v>0</v>
      </c>
      <c r="AJ70" s="22">
        <f>SUMIFS(EPA_Export_Aggregation!$AJ:$AJ,EPA_Export_Aggregation!$D:$D,AJ$4,EPA_Export_Aggregation!$A:$A,$D70)</f>
        <v>0</v>
      </c>
      <c r="AK70" s="22">
        <f>SUMIFS(EPA_Export_Aggregation!$AJ:$AJ,EPA_Export_Aggregation!$D:$D,AK$4,EPA_Export_Aggregation!$A:$A,$D70)</f>
        <v>0</v>
      </c>
      <c r="AL70" s="22">
        <f>SUMIFS(EPA_Export_Aggregation!$AJ:$AJ,EPA_Export_Aggregation!$D:$D,AL$4,EPA_Export_Aggregation!$A:$A,$D70)</f>
        <v>0</v>
      </c>
      <c r="AM70" s="22">
        <f>SUMIFS(EPA_Export_Aggregation!$AJ:$AJ,EPA_Export_Aggregation!$D:$D,AM$4,EPA_Export_Aggregation!$A:$A,$D70)</f>
        <v>0</v>
      </c>
      <c r="AN70" s="22">
        <f>SUMIFS(EPA_Export_Aggregation!$AJ:$AJ,EPA_Export_Aggregation!$D:$D,AN$4,EPA_Export_Aggregation!$A:$A,$D70)</f>
        <v>0</v>
      </c>
      <c r="AO70" s="22">
        <f>SUMIFS(EPA_Export_Aggregation!$AJ:$AJ,EPA_Export_Aggregation!$D:$D,AO$4,EPA_Export_Aggregation!$A:$A,$D70)</f>
        <v>0</v>
      </c>
      <c r="AP70" s="22">
        <f>SUMIFS(EPA_Export_Aggregation!$AJ:$AJ,EPA_Export_Aggregation!$D:$D,AP$4,EPA_Export_Aggregation!$A:$A,$D70)</f>
        <v>0</v>
      </c>
      <c r="AQ70" s="22">
        <f>SUMIFS(EPA_Export_Aggregation!$AJ:$AJ,EPA_Export_Aggregation!$D:$D,AQ$4,EPA_Export_Aggregation!$A:$A,$D70)</f>
        <v>1.30494837E-4</v>
      </c>
      <c r="AR70" s="22">
        <f>SUMIFS(EPA_Export_Aggregation!$AJ:$AJ,EPA_Export_Aggregation!$D:$D,AR$4,EPA_Export_Aggregation!$A:$A,$D70)</f>
        <v>0</v>
      </c>
      <c r="AS70" s="22">
        <f>SUMIFS(EPA_Export_Aggregation!$AJ:$AJ,EPA_Export_Aggregation!$D:$D,AS$4,EPA_Export_Aggregation!$A:$A,$D70)</f>
        <v>0</v>
      </c>
      <c r="AT70" s="22">
        <f>SUMIFS(EPA_Export_Aggregation!$AJ:$AJ,EPA_Export_Aggregation!$D:$D,AT$4,EPA_Export_Aggregation!$A:$A,$D70)</f>
        <v>0</v>
      </c>
      <c r="AU70" s="22">
        <f>SUMIFS(EPA_Export_Aggregation!$AJ:$AJ,EPA_Export_Aggregation!$D:$D,AU$4,EPA_Export_Aggregation!$A:$A,$D70)</f>
        <v>0</v>
      </c>
      <c r="AV70" s="22">
        <f>SUMIFS(EPA_Export_Aggregation!$AJ:$AJ,EPA_Export_Aggregation!$D:$D,AV$4,EPA_Export_Aggregation!$A:$A,$D70)</f>
        <v>0</v>
      </c>
      <c r="AW70" s="22">
        <f>SUMIFS(EPA_Export_Aggregation!$AJ:$AJ,EPA_Export_Aggregation!$D:$D,AW$4,EPA_Export_Aggregation!$A:$A,$D70)</f>
        <v>0</v>
      </c>
      <c r="AX70" s="22">
        <f>SUMIFS(EPA_Export_Aggregation!$AJ:$AJ,EPA_Export_Aggregation!$D:$D,AX$4,EPA_Export_Aggregation!$A:$A,$D70)</f>
        <v>0</v>
      </c>
      <c r="AY70" s="22">
        <f>SUMIFS(EPA_Export_Aggregation!$AJ:$AJ,EPA_Export_Aggregation!$D:$D,AY$4,EPA_Export_Aggregation!$A:$A,$D70)</f>
        <v>0</v>
      </c>
      <c r="AZ70" s="22">
        <f>SUMIFS(EPA_Export_Aggregation!$AJ:$AJ,EPA_Export_Aggregation!$D:$D,AZ$4,EPA_Export_Aggregation!$A:$A,$D70)</f>
        <v>0</v>
      </c>
      <c r="BA70" s="22">
        <f>SUMIFS(EPA_Export_Aggregation!$AJ:$AJ,EPA_Export_Aggregation!$D:$D,BA$4,EPA_Export_Aggregation!$A:$A,$D70)</f>
        <v>0</v>
      </c>
      <c r="BB70" s="22">
        <f>SUMIFS(EPA_Export_Aggregation!$AJ:$AJ,EPA_Export_Aggregation!$D:$D,BB$4,EPA_Export_Aggregation!$A:$A,$D70)</f>
        <v>0</v>
      </c>
      <c r="BC70" s="22">
        <f>SUMIFS(EPA_Export_Aggregation!$AJ:$AJ,EPA_Export_Aggregation!$D:$D,BC$4,EPA_Export_Aggregation!$A:$A,$D70)</f>
        <v>0</v>
      </c>
    </row>
    <row r="71" spans="1:55" x14ac:dyDescent="0.25">
      <c r="A71" s="1" t="s">
        <v>197</v>
      </c>
      <c r="B71" s="1" t="s">
        <v>897</v>
      </c>
      <c r="C71" t="s">
        <v>249</v>
      </c>
      <c r="D71" s="1" t="s">
        <v>885</v>
      </c>
      <c r="E71" s="22">
        <f>SUMIFS(EPA_Export_Aggregation!$AJ:$AJ,EPA_Export_Aggregation!$D:$D,E$4,EPA_Export_Aggregation!$A:$A,$D71)</f>
        <v>0</v>
      </c>
      <c r="F71" s="22">
        <f>SUMIFS(EPA_Export_Aggregation!$AJ:$AJ,EPA_Export_Aggregation!$D:$D,F$4,EPA_Export_Aggregation!$A:$A,$D71)</f>
        <v>0</v>
      </c>
      <c r="G71" s="22">
        <f>SUMIFS(EPA_Export_Aggregation!$AJ:$AJ,EPA_Export_Aggregation!$D:$D,G$4,EPA_Export_Aggregation!$A:$A,$D71)</f>
        <v>0</v>
      </c>
      <c r="H71" s="22">
        <f>SUMIFS(EPA_Export_Aggregation!$AJ:$AJ,EPA_Export_Aggregation!$D:$D,H$4,EPA_Export_Aggregation!$A:$A,$D71)</f>
        <v>9.0861367560000003E-2</v>
      </c>
      <c r="I71" s="22">
        <f>SUMIFS(EPA_Export_Aggregation!$AJ:$AJ,EPA_Export_Aggregation!$D:$D,I$4,EPA_Export_Aggregation!$A:$A,$D71)</f>
        <v>2.314950348E-2</v>
      </c>
      <c r="J71" s="22">
        <f>SUMIFS(EPA_Export_Aggregation!$AJ:$AJ,EPA_Export_Aggregation!$D:$D,J$4,EPA_Export_Aggregation!$A:$A,$D71)</f>
        <v>0.11099496</v>
      </c>
      <c r="K71" s="22">
        <f>SUMIFS(EPA_Export_Aggregation!$AJ:$AJ,EPA_Export_Aggregation!$D:$D,K$4,EPA_Export_Aggregation!$A:$A,$D71)</f>
        <v>0</v>
      </c>
      <c r="L71" s="22">
        <f>SUMIFS(EPA_Export_Aggregation!$AJ:$AJ,EPA_Export_Aggregation!$D:$D,L$4,EPA_Export_Aggregation!$A:$A,$D71)</f>
        <v>0</v>
      </c>
      <c r="M71" s="22">
        <f>SUMIFS(EPA_Export_Aggregation!$AJ:$AJ,EPA_Export_Aggregation!$D:$D,M$4,EPA_Export_Aggregation!$A:$A,$D71)</f>
        <v>0</v>
      </c>
      <c r="N71" s="22">
        <f>SUMIFS(EPA_Export_Aggregation!$AJ:$AJ,EPA_Export_Aggregation!$D:$D,N$4,EPA_Export_Aggregation!$A:$A,$D71)</f>
        <v>1.59659736E-3</v>
      </c>
      <c r="O71" s="22">
        <f>SUMIFS(EPA_Export_Aggregation!$AJ:$AJ,EPA_Export_Aggregation!$D:$D,O$4,EPA_Export_Aggregation!$A:$A,$D71)</f>
        <v>1.9357200000000001E-6</v>
      </c>
      <c r="P71" s="22">
        <f>SUMIFS(EPA_Export_Aggregation!$AJ:$AJ,EPA_Export_Aggregation!$D:$D,P$4,EPA_Export_Aggregation!$A:$A,$D71)</f>
        <v>1.36856316E-3</v>
      </c>
      <c r="Q71" s="22">
        <f>SUMIFS(EPA_Export_Aggregation!$AJ:$AJ,EPA_Export_Aggregation!$D:$D,Q$4,EPA_Export_Aggregation!$A:$A,$D71)</f>
        <v>0</v>
      </c>
      <c r="R71" s="22">
        <f>SUMIFS(EPA_Export_Aggregation!$AJ:$AJ,EPA_Export_Aggregation!$D:$D,R$4,EPA_Export_Aggregation!$A:$A,$D71)</f>
        <v>1.535970792E-2</v>
      </c>
      <c r="S71" s="22">
        <f>SUMIFS(EPA_Export_Aggregation!$AJ:$AJ,EPA_Export_Aggregation!$D:$D,S$4,EPA_Export_Aggregation!$A:$A,$D71)</f>
        <v>0</v>
      </c>
      <c r="T71" s="22">
        <f>SUMIFS(EPA_Export_Aggregation!$AJ:$AJ,EPA_Export_Aggregation!$D:$D,T$4,EPA_Export_Aggregation!$A:$A,$D71)</f>
        <v>4.88832E-6</v>
      </c>
      <c r="U71" s="22">
        <f>SUMIFS(EPA_Export_Aggregation!$AJ:$AJ,EPA_Export_Aggregation!$D:$D,U$4,EPA_Export_Aggregation!$A:$A,$D71)</f>
        <v>0</v>
      </c>
      <c r="V71" s="22">
        <f>SUMIFS(EPA_Export_Aggregation!$AJ:$AJ,EPA_Export_Aggregation!$D:$D,V$4,EPA_Export_Aggregation!$A:$A,$D71)</f>
        <v>0</v>
      </c>
      <c r="W71" s="22">
        <f>SUMIFS(EPA_Export_Aggregation!$AJ:$AJ,EPA_Export_Aggregation!$D:$D,W$4,EPA_Export_Aggregation!$A:$A,$D71)</f>
        <v>0</v>
      </c>
      <c r="X71" s="22">
        <f>SUMIFS(EPA_Export_Aggregation!$AJ:$AJ,EPA_Export_Aggregation!$D:$D,X$4,EPA_Export_Aggregation!$A:$A,$D71)</f>
        <v>1.084210452E-2</v>
      </c>
      <c r="Y71" s="22">
        <f>SUMIFS(EPA_Export_Aggregation!$AJ:$AJ,EPA_Export_Aggregation!$D:$D,Y$4,EPA_Export_Aggregation!$A:$A,$D71)</f>
        <v>6.5154875999999995E-4</v>
      </c>
      <c r="Z71" s="22">
        <f>SUMIFS(EPA_Export_Aggregation!$AJ:$AJ,EPA_Export_Aggregation!$D:$D,Z$4,EPA_Export_Aggregation!$A:$A,$D71)</f>
        <v>3.9421200000000003E-3</v>
      </c>
      <c r="AA71" s="22">
        <f>SUMIFS(EPA_Export_Aggregation!$AJ:$AJ,EPA_Export_Aggregation!$D:$D,AA$4,EPA_Export_Aggregation!$A:$A,$D71)</f>
        <v>0</v>
      </c>
      <c r="AB71" s="22">
        <f>SUMIFS(EPA_Export_Aggregation!$AJ:$AJ,EPA_Export_Aggregation!$D:$D,AB$4,EPA_Export_Aggregation!$A:$A,$D71)</f>
        <v>6.5892091199999999E-3</v>
      </c>
      <c r="AC71" s="22">
        <f>SUMIFS(EPA_Export_Aggregation!$AJ:$AJ,EPA_Export_Aggregation!$D:$D,AC$4,EPA_Export_Aggregation!$A:$A,$D71)</f>
        <v>2.1994703999999999E-4</v>
      </c>
      <c r="AD71" s="22">
        <f>SUMIFS(EPA_Export_Aggregation!$AJ:$AJ,EPA_Export_Aggregation!$D:$D,AD$4,EPA_Export_Aggregation!$A:$A,$D71)</f>
        <v>2.9326272000000002E-4</v>
      </c>
      <c r="AE71" s="22">
        <f>SUMIFS(EPA_Export_Aggregation!$AJ:$AJ,EPA_Export_Aggregation!$D:$D,AE$4,EPA_Export_Aggregation!$A:$A,$D71)</f>
        <v>0</v>
      </c>
      <c r="AF71" s="22">
        <f>SUMIFS(EPA_Export_Aggregation!$AJ:$AJ,EPA_Export_Aggregation!$D:$D,AF$4,EPA_Export_Aggregation!$A:$A,$D71)</f>
        <v>0.17676645288000001</v>
      </c>
      <c r="AG71" s="22">
        <f>SUMIFS(EPA_Export_Aggregation!$AJ:$AJ,EPA_Export_Aggregation!$D:$D,AG$4,EPA_Export_Aggregation!$A:$A,$D71)</f>
        <v>0</v>
      </c>
      <c r="AH71" s="22">
        <f>SUMIFS(EPA_Export_Aggregation!$AJ:$AJ,EPA_Export_Aggregation!$D:$D,AH$4,EPA_Export_Aggregation!$A:$A,$D71)</f>
        <v>0</v>
      </c>
      <c r="AI71" s="22">
        <f>SUMIFS(EPA_Export_Aggregation!$AJ:$AJ,EPA_Export_Aggregation!$D:$D,AI$4,EPA_Export_Aggregation!$A:$A,$D71)</f>
        <v>0</v>
      </c>
      <c r="AJ71" s="22">
        <f>SUMIFS(EPA_Export_Aggregation!$AJ:$AJ,EPA_Export_Aggregation!$D:$D,AJ$4,EPA_Export_Aggregation!$A:$A,$D71)</f>
        <v>1.0847897999999999E-3</v>
      </c>
      <c r="AK71" s="22">
        <f>SUMIFS(EPA_Export_Aggregation!$AJ:$AJ,EPA_Export_Aggregation!$D:$D,AK$4,EPA_Export_Aggregation!$A:$A,$D71)</f>
        <v>1.2995999999999999E-3</v>
      </c>
      <c r="AL71" s="22">
        <f>SUMIFS(EPA_Export_Aggregation!$AJ:$AJ,EPA_Export_Aggregation!$D:$D,AL$4,EPA_Export_Aggregation!$A:$A,$D71)</f>
        <v>0</v>
      </c>
      <c r="AM71" s="22">
        <f>SUMIFS(EPA_Export_Aggregation!$AJ:$AJ,EPA_Export_Aggregation!$D:$D,AM$4,EPA_Export_Aggregation!$A:$A,$D71)</f>
        <v>1.58841216E-3</v>
      </c>
      <c r="AN71" s="22">
        <f>SUMIFS(EPA_Export_Aggregation!$AJ:$AJ,EPA_Export_Aggregation!$D:$D,AN$4,EPA_Export_Aggregation!$A:$A,$D71)</f>
        <v>0</v>
      </c>
      <c r="AO71" s="22">
        <f>SUMIFS(EPA_Export_Aggregation!$AJ:$AJ,EPA_Export_Aggregation!$D:$D,AO$4,EPA_Export_Aggregation!$A:$A,$D71)</f>
        <v>0</v>
      </c>
      <c r="AP71" s="22">
        <f>SUMIFS(EPA_Export_Aggregation!$AJ:$AJ,EPA_Export_Aggregation!$D:$D,AP$4,EPA_Export_Aggregation!$A:$A,$D71)</f>
        <v>0.11152451964</v>
      </c>
      <c r="AQ71" s="22">
        <f>SUMIFS(EPA_Export_Aggregation!$AJ:$AJ,EPA_Export_Aggregation!$D:$D,AQ$4,EPA_Export_Aggregation!$A:$A,$D71)</f>
        <v>1.410326376E-2</v>
      </c>
      <c r="AR71" s="22">
        <f>SUMIFS(EPA_Export_Aggregation!$AJ:$AJ,EPA_Export_Aggregation!$D:$D,AR$4,EPA_Export_Aggregation!$A:$A,$D71)</f>
        <v>0</v>
      </c>
      <c r="AS71" s="22">
        <f>SUMIFS(EPA_Export_Aggregation!$AJ:$AJ,EPA_Export_Aggregation!$D:$D,AS$4,EPA_Export_Aggregation!$A:$A,$D71)</f>
        <v>0</v>
      </c>
      <c r="AT71" s="22">
        <f>SUMIFS(EPA_Export_Aggregation!$AJ:$AJ,EPA_Export_Aggregation!$D:$D,AT$4,EPA_Export_Aggregation!$A:$A,$D71)</f>
        <v>0</v>
      </c>
      <c r="AU71" s="22">
        <f>SUMIFS(EPA_Export_Aggregation!$AJ:$AJ,EPA_Export_Aggregation!$D:$D,AU$4,EPA_Export_Aggregation!$A:$A,$D71)</f>
        <v>0</v>
      </c>
      <c r="AV71" s="22">
        <f>SUMIFS(EPA_Export_Aggregation!$AJ:$AJ,EPA_Export_Aggregation!$D:$D,AV$4,EPA_Export_Aggregation!$A:$A,$D71)</f>
        <v>0.11729102496</v>
      </c>
      <c r="AW71" s="22">
        <f>SUMIFS(EPA_Export_Aggregation!$AJ:$AJ,EPA_Export_Aggregation!$D:$D,AW$4,EPA_Export_Aggregation!$A:$A,$D71)</f>
        <v>3.8221919999999999E-3</v>
      </c>
      <c r="AX71" s="22">
        <f>SUMIFS(EPA_Export_Aggregation!$AJ:$AJ,EPA_Export_Aggregation!$D:$D,AX$4,EPA_Export_Aggregation!$A:$A,$D71)</f>
        <v>2.5496669999999998E-3</v>
      </c>
      <c r="AY71" s="22">
        <f>SUMIFS(EPA_Export_Aggregation!$AJ:$AJ,EPA_Export_Aggregation!$D:$D,AY$4,EPA_Export_Aggregation!$A:$A,$D71)</f>
        <v>3.0595319999999999E-2</v>
      </c>
      <c r="AZ71" s="22">
        <f>SUMIFS(EPA_Export_Aggregation!$AJ:$AJ,EPA_Export_Aggregation!$D:$D,AZ$4,EPA_Export_Aggregation!$A:$A,$D71)</f>
        <v>1.9095414960000001E-2</v>
      </c>
      <c r="BA71" s="22">
        <f>SUMIFS(EPA_Export_Aggregation!$AJ:$AJ,EPA_Export_Aggregation!$D:$D,BA$4,EPA_Export_Aggregation!$A:$A,$D71)</f>
        <v>0</v>
      </c>
      <c r="BB71" s="22">
        <f>SUMIFS(EPA_Export_Aggregation!$AJ:$AJ,EPA_Export_Aggregation!$D:$D,BB$4,EPA_Export_Aggregation!$A:$A,$D71)</f>
        <v>0</v>
      </c>
      <c r="BC71" s="22">
        <f>SUMIFS(EPA_Export_Aggregation!$AJ:$AJ,EPA_Export_Aggregation!$D:$D,BC$4,EPA_Export_Aggregation!$A:$A,$D71)</f>
        <v>0</v>
      </c>
    </row>
    <row r="72" spans="1:55" x14ac:dyDescent="0.25">
      <c r="A72" s="1" t="s">
        <v>197</v>
      </c>
      <c r="B72" s="1" t="s">
        <v>897</v>
      </c>
      <c r="C72" t="s">
        <v>249</v>
      </c>
      <c r="D72" s="1" t="s">
        <v>883</v>
      </c>
      <c r="E72" s="22">
        <f>SUMIFS(EPA_Export_Aggregation!$AJ:$AJ,EPA_Export_Aggregation!$D:$D,E$4,EPA_Export_Aggregation!$A:$A,$D72)</f>
        <v>0</v>
      </c>
      <c r="F72" s="22">
        <f>SUMIFS(EPA_Export_Aggregation!$AJ:$AJ,EPA_Export_Aggregation!$D:$D,F$4,EPA_Export_Aggregation!$A:$A,$D72)</f>
        <v>0</v>
      </c>
      <c r="G72" s="22">
        <f>SUMIFS(EPA_Export_Aggregation!$AJ:$AJ,EPA_Export_Aggregation!$D:$D,G$4,EPA_Export_Aggregation!$A:$A,$D72)</f>
        <v>0</v>
      </c>
      <c r="H72" s="22">
        <f>SUMIFS(EPA_Export_Aggregation!$AJ:$AJ,EPA_Export_Aggregation!$D:$D,H$4,EPA_Export_Aggregation!$A:$A,$D72)</f>
        <v>0</v>
      </c>
      <c r="I72" s="22">
        <f>SUMIFS(EPA_Export_Aggregation!$AJ:$AJ,EPA_Export_Aggregation!$D:$D,I$4,EPA_Export_Aggregation!$A:$A,$D72)</f>
        <v>0</v>
      </c>
      <c r="J72" s="22">
        <f>SUMIFS(EPA_Export_Aggregation!$AJ:$AJ,EPA_Export_Aggregation!$D:$D,J$4,EPA_Export_Aggregation!$A:$A,$D72)</f>
        <v>0</v>
      </c>
      <c r="K72" s="22">
        <f>SUMIFS(EPA_Export_Aggregation!$AJ:$AJ,EPA_Export_Aggregation!$D:$D,K$4,EPA_Export_Aggregation!$A:$A,$D72)</f>
        <v>0</v>
      </c>
      <c r="L72" s="22">
        <f>SUMIFS(EPA_Export_Aggregation!$AJ:$AJ,EPA_Export_Aggregation!$D:$D,L$4,EPA_Export_Aggregation!$A:$A,$D72)</f>
        <v>0</v>
      </c>
      <c r="M72" s="22">
        <f>SUMIFS(EPA_Export_Aggregation!$AJ:$AJ,EPA_Export_Aggregation!$D:$D,M$4,EPA_Export_Aggregation!$A:$A,$D72)</f>
        <v>0</v>
      </c>
      <c r="N72" s="22">
        <f>SUMIFS(EPA_Export_Aggregation!$AJ:$AJ,EPA_Export_Aggregation!$D:$D,N$4,EPA_Export_Aggregation!$A:$A,$D72)</f>
        <v>0</v>
      </c>
      <c r="O72" s="22">
        <f>SUMIFS(EPA_Export_Aggregation!$AJ:$AJ,EPA_Export_Aggregation!$D:$D,O$4,EPA_Export_Aggregation!$A:$A,$D72)</f>
        <v>0</v>
      </c>
      <c r="P72" s="22">
        <f>SUMIFS(EPA_Export_Aggregation!$AJ:$AJ,EPA_Export_Aggregation!$D:$D,P$4,EPA_Export_Aggregation!$A:$A,$D72)</f>
        <v>0</v>
      </c>
      <c r="Q72" s="22">
        <f>SUMIFS(EPA_Export_Aggregation!$AJ:$AJ,EPA_Export_Aggregation!$D:$D,Q$4,EPA_Export_Aggregation!$A:$A,$D72)</f>
        <v>0</v>
      </c>
      <c r="R72" s="22">
        <f>SUMIFS(EPA_Export_Aggregation!$AJ:$AJ,EPA_Export_Aggregation!$D:$D,R$4,EPA_Export_Aggregation!$A:$A,$D72)</f>
        <v>0</v>
      </c>
      <c r="S72" s="22">
        <f>SUMIFS(EPA_Export_Aggregation!$AJ:$AJ,EPA_Export_Aggregation!$D:$D,S$4,EPA_Export_Aggregation!$A:$A,$D72)</f>
        <v>0.17474055431999999</v>
      </c>
      <c r="T72" s="22">
        <f>SUMIFS(EPA_Export_Aggregation!$AJ:$AJ,EPA_Export_Aggregation!$D:$D,T$4,EPA_Export_Aggregation!$A:$A,$D72)</f>
        <v>0.35681584127999999</v>
      </c>
      <c r="U72" s="22">
        <f>SUMIFS(EPA_Export_Aggregation!$AJ:$AJ,EPA_Export_Aggregation!$D:$D,U$4,EPA_Export_Aggregation!$A:$A,$D72)</f>
        <v>0</v>
      </c>
      <c r="V72" s="22">
        <f>SUMIFS(EPA_Export_Aggregation!$AJ:$AJ,EPA_Export_Aggregation!$D:$D,V$4,EPA_Export_Aggregation!$A:$A,$D72)</f>
        <v>0</v>
      </c>
      <c r="W72" s="22">
        <f>SUMIFS(EPA_Export_Aggregation!$AJ:$AJ,EPA_Export_Aggregation!$D:$D,W$4,EPA_Export_Aggregation!$A:$A,$D72)</f>
        <v>0</v>
      </c>
      <c r="X72" s="22">
        <f>SUMIFS(EPA_Export_Aggregation!$AJ:$AJ,EPA_Export_Aggregation!$D:$D,X$4,EPA_Export_Aggregation!$A:$A,$D72)</f>
        <v>0</v>
      </c>
      <c r="Y72" s="22">
        <f>SUMIFS(EPA_Export_Aggregation!$AJ:$AJ,EPA_Export_Aggregation!$D:$D,Y$4,EPA_Export_Aggregation!$A:$A,$D72)</f>
        <v>0</v>
      </c>
      <c r="Z72" s="22">
        <f>SUMIFS(EPA_Export_Aggregation!$AJ:$AJ,EPA_Export_Aggregation!$D:$D,Z$4,EPA_Export_Aggregation!$A:$A,$D72)</f>
        <v>0</v>
      </c>
      <c r="AA72" s="22">
        <f>SUMIFS(EPA_Export_Aggregation!$AJ:$AJ,EPA_Export_Aggregation!$D:$D,AA$4,EPA_Export_Aggregation!$A:$A,$D72)</f>
        <v>0.11312285664000001</v>
      </c>
      <c r="AB72" s="22">
        <f>SUMIFS(EPA_Export_Aggregation!$AJ:$AJ,EPA_Export_Aggregation!$D:$D,AB$4,EPA_Export_Aggregation!$A:$A,$D72)</f>
        <v>5.9560797960000002E-2</v>
      </c>
      <c r="AC72" s="22">
        <f>SUMIFS(EPA_Export_Aggregation!$AJ:$AJ,EPA_Export_Aggregation!$D:$D,AC$4,EPA_Export_Aggregation!$A:$A,$D72)</f>
        <v>2.9299242600000001E-2</v>
      </c>
      <c r="AD72" s="22">
        <f>SUMIFS(EPA_Export_Aggregation!$AJ:$AJ,EPA_Export_Aggregation!$D:$D,AD$4,EPA_Export_Aggregation!$A:$A,$D72)</f>
        <v>0</v>
      </c>
      <c r="AE72" s="22">
        <f>SUMIFS(EPA_Export_Aggregation!$AJ:$AJ,EPA_Export_Aggregation!$D:$D,AE$4,EPA_Export_Aggregation!$A:$A,$D72)</f>
        <v>0</v>
      </c>
      <c r="AF72" s="22">
        <f>SUMIFS(EPA_Export_Aggregation!$AJ:$AJ,EPA_Export_Aggregation!$D:$D,AF$4,EPA_Export_Aggregation!$A:$A,$D72)</f>
        <v>0</v>
      </c>
      <c r="AG72" s="22">
        <f>SUMIFS(EPA_Export_Aggregation!$AJ:$AJ,EPA_Export_Aggregation!$D:$D,AG$4,EPA_Export_Aggregation!$A:$A,$D72)</f>
        <v>0</v>
      </c>
      <c r="AH72" s="22">
        <f>SUMIFS(EPA_Export_Aggregation!$AJ:$AJ,EPA_Export_Aggregation!$D:$D,AH$4,EPA_Export_Aggregation!$A:$A,$D72)</f>
        <v>0</v>
      </c>
      <c r="AI72" s="22">
        <f>SUMIFS(EPA_Export_Aggregation!$AJ:$AJ,EPA_Export_Aggregation!$D:$D,AI$4,EPA_Export_Aggregation!$A:$A,$D72)</f>
        <v>0</v>
      </c>
      <c r="AJ72" s="22">
        <f>SUMIFS(EPA_Export_Aggregation!$AJ:$AJ,EPA_Export_Aggregation!$D:$D,AJ$4,EPA_Export_Aggregation!$A:$A,$D72)</f>
        <v>0</v>
      </c>
      <c r="AK72" s="22">
        <f>SUMIFS(EPA_Export_Aggregation!$AJ:$AJ,EPA_Export_Aggregation!$D:$D,AK$4,EPA_Export_Aggregation!$A:$A,$D72)</f>
        <v>0</v>
      </c>
      <c r="AL72" s="22">
        <f>SUMIFS(EPA_Export_Aggregation!$AJ:$AJ,EPA_Export_Aggregation!$D:$D,AL$4,EPA_Export_Aggregation!$A:$A,$D72)</f>
        <v>0</v>
      </c>
      <c r="AM72" s="22">
        <f>SUMIFS(EPA_Export_Aggregation!$AJ:$AJ,EPA_Export_Aggregation!$D:$D,AM$4,EPA_Export_Aggregation!$A:$A,$D72)</f>
        <v>0</v>
      </c>
      <c r="AN72" s="22">
        <f>SUMIFS(EPA_Export_Aggregation!$AJ:$AJ,EPA_Export_Aggregation!$D:$D,AN$4,EPA_Export_Aggregation!$A:$A,$D72)</f>
        <v>0.11089399932000001</v>
      </c>
      <c r="AO72" s="22">
        <f>SUMIFS(EPA_Export_Aggregation!$AJ:$AJ,EPA_Export_Aggregation!$D:$D,AO$4,EPA_Export_Aggregation!$A:$A,$D72)</f>
        <v>0</v>
      </c>
      <c r="AP72" s="22">
        <f>SUMIFS(EPA_Export_Aggregation!$AJ:$AJ,EPA_Export_Aggregation!$D:$D,AP$4,EPA_Export_Aggregation!$A:$A,$D72)</f>
        <v>0</v>
      </c>
      <c r="AQ72" s="22">
        <f>SUMIFS(EPA_Export_Aggregation!$AJ:$AJ,EPA_Export_Aggregation!$D:$D,AQ$4,EPA_Export_Aggregation!$A:$A,$D72)</f>
        <v>0</v>
      </c>
      <c r="AR72" s="22">
        <f>SUMIFS(EPA_Export_Aggregation!$AJ:$AJ,EPA_Export_Aggregation!$D:$D,AR$4,EPA_Export_Aggregation!$A:$A,$D72)</f>
        <v>0</v>
      </c>
      <c r="AS72" s="22">
        <f>SUMIFS(EPA_Export_Aggregation!$AJ:$AJ,EPA_Export_Aggregation!$D:$D,AS$4,EPA_Export_Aggregation!$A:$A,$D72)</f>
        <v>0</v>
      </c>
      <c r="AT72" s="22">
        <f>SUMIFS(EPA_Export_Aggregation!$AJ:$AJ,EPA_Export_Aggregation!$D:$D,AT$4,EPA_Export_Aggregation!$A:$A,$D72)</f>
        <v>0</v>
      </c>
      <c r="AU72" s="22">
        <f>SUMIFS(EPA_Export_Aggregation!$AJ:$AJ,EPA_Export_Aggregation!$D:$D,AU$4,EPA_Export_Aggregation!$A:$A,$D72)</f>
        <v>1.37997456E-2</v>
      </c>
      <c r="AV72" s="22">
        <f>SUMIFS(EPA_Export_Aggregation!$AJ:$AJ,EPA_Export_Aggregation!$D:$D,AV$4,EPA_Export_Aggregation!$A:$A,$D72)</f>
        <v>0</v>
      </c>
      <c r="AW72" s="22">
        <f>SUMIFS(EPA_Export_Aggregation!$AJ:$AJ,EPA_Export_Aggregation!$D:$D,AW$4,EPA_Export_Aggregation!$A:$A,$D72)</f>
        <v>0</v>
      </c>
      <c r="AX72" s="22">
        <f>SUMIFS(EPA_Export_Aggregation!$AJ:$AJ,EPA_Export_Aggregation!$D:$D,AX$4,EPA_Export_Aggregation!$A:$A,$D72)</f>
        <v>0</v>
      </c>
      <c r="AY72" s="22">
        <f>SUMIFS(EPA_Export_Aggregation!$AJ:$AJ,EPA_Export_Aggregation!$D:$D,AY$4,EPA_Export_Aggregation!$A:$A,$D72)</f>
        <v>0</v>
      </c>
      <c r="AZ72" s="22">
        <f>SUMIFS(EPA_Export_Aggregation!$AJ:$AJ,EPA_Export_Aggregation!$D:$D,AZ$4,EPA_Export_Aggregation!$A:$A,$D72)</f>
        <v>0</v>
      </c>
      <c r="BA72" s="22">
        <f>SUMIFS(EPA_Export_Aggregation!$AJ:$AJ,EPA_Export_Aggregation!$D:$D,BA$4,EPA_Export_Aggregation!$A:$A,$D72)</f>
        <v>0</v>
      </c>
      <c r="BB72" s="22">
        <f>SUMIFS(EPA_Export_Aggregation!$AJ:$AJ,EPA_Export_Aggregation!$D:$D,BB$4,EPA_Export_Aggregation!$A:$A,$D72)</f>
        <v>0</v>
      </c>
      <c r="BC72" s="22">
        <f>SUMIFS(EPA_Export_Aggregation!$AJ:$AJ,EPA_Export_Aggregation!$D:$D,BC$4,EPA_Export_Aggregation!$A:$A,$D72)</f>
        <v>0</v>
      </c>
    </row>
    <row r="73" spans="1:55" x14ac:dyDescent="0.25">
      <c r="A73" s="1" t="s">
        <v>197</v>
      </c>
      <c r="B73" s="1" t="s">
        <v>897</v>
      </c>
      <c r="C73" t="s">
        <v>249</v>
      </c>
      <c r="D73" s="1" t="s">
        <v>887</v>
      </c>
      <c r="E73" s="22">
        <f>SUMIFS(EPA_Export_Aggregation!$AJ:$AJ,EPA_Export_Aggregation!$D:$D,E$4,EPA_Export_Aggregation!$A:$A,$D73)</f>
        <v>0</v>
      </c>
      <c r="F73" s="22">
        <f>SUMIFS(EPA_Export_Aggregation!$AJ:$AJ,EPA_Export_Aggregation!$D:$D,F$4,EPA_Export_Aggregation!$A:$A,$D73)</f>
        <v>0</v>
      </c>
      <c r="G73" s="22">
        <f>SUMIFS(EPA_Export_Aggregation!$AJ:$AJ,EPA_Export_Aggregation!$D:$D,G$4,EPA_Export_Aggregation!$A:$A,$D73)</f>
        <v>0</v>
      </c>
      <c r="H73" s="22">
        <f>SUMIFS(EPA_Export_Aggregation!$AJ:$AJ,EPA_Export_Aggregation!$D:$D,H$4,EPA_Export_Aggregation!$A:$A,$D73)</f>
        <v>8.3935380800000001E-2</v>
      </c>
      <c r="I73" s="22">
        <f>SUMIFS(EPA_Export_Aggregation!$AJ:$AJ,EPA_Export_Aggregation!$D:$D,I$4,EPA_Export_Aggregation!$A:$A,$D73)</f>
        <v>5.3727209999999996E-3</v>
      </c>
      <c r="J73" s="22">
        <f>SUMIFS(EPA_Export_Aggregation!$AJ:$AJ,EPA_Export_Aggregation!$D:$D,J$4,EPA_Export_Aggregation!$A:$A,$D73)</f>
        <v>2.0540240000000002E-3</v>
      </c>
      <c r="K73" s="22">
        <f>SUMIFS(EPA_Export_Aggregation!$AJ:$AJ,EPA_Export_Aggregation!$D:$D,K$4,EPA_Export_Aggregation!$A:$A,$D73)</f>
        <v>0</v>
      </c>
      <c r="L73" s="22">
        <f>SUMIFS(EPA_Export_Aggregation!$AJ:$AJ,EPA_Export_Aggregation!$D:$D,L$4,EPA_Export_Aggregation!$A:$A,$D73)</f>
        <v>0</v>
      </c>
      <c r="M73" s="22">
        <f>SUMIFS(EPA_Export_Aggregation!$AJ:$AJ,EPA_Export_Aggregation!$D:$D,M$4,EPA_Export_Aggregation!$A:$A,$D73)</f>
        <v>0</v>
      </c>
      <c r="N73" s="22">
        <f>SUMIFS(EPA_Export_Aggregation!$AJ:$AJ,EPA_Export_Aggregation!$D:$D,N$4,EPA_Export_Aggregation!$A:$A,$D73)</f>
        <v>3.3846160000000001E-4</v>
      </c>
      <c r="O73" s="22">
        <f>SUMIFS(EPA_Export_Aggregation!$AJ:$AJ,EPA_Export_Aggregation!$D:$D,O$4,EPA_Export_Aggregation!$A:$A,$D73)</f>
        <v>4.0936000000000001E-7</v>
      </c>
      <c r="P73" s="22">
        <f>SUMIFS(EPA_Export_Aggregation!$AJ:$AJ,EPA_Export_Aggregation!$D:$D,P$4,EPA_Export_Aggregation!$A:$A,$D73)</f>
        <v>2.9012100000000001E-4</v>
      </c>
      <c r="Q73" s="22">
        <f>SUMIFS(EPA_Export_Aggregation!$AJ:$AJ,EPA_Export_Aggregation!$D:$D,Q$4,EPA_Export_Aggregation!$A:$A,$D73)</f>
        <v>0</v>
      </c>
      <c r="R73" s="22">
        <f>SUMIFS(EPA_Export_Aggregation!$AJ:$AJ,EPA_Export_Aggregation!$D:$D,R$4,EPA_Export_Aggregation!$A:$A,$D73)</f>
        <v>3.6710854400000001E-3</v>
      </c>
      <c r="S73" s="22">
        <f>SUMIFS(EPA_Export_Aggregation!$AJ:$AJ,EPA_Export_Aggregation!$D:$D,S$4,EPA_Export_Aggregation!$A:$A,$D73)</f>
        <v>0</v>
      </c>
      <c r="T73" s="22">
        <f>SUMIFS(EPA_Export_Aggregation!$AJ:$AJ,EPA_Export_Aggregation!$D:$D,T$4,EPA_Export_Aggregation!$A:$A,$D73)</f>
        <v>1.0354399999999999E-6</v>
      </c>
      <c r="U73" s="22">
        <f>SUMIFS(EPA_Export_Aggregation!$AJ:$AJ,EPA_Export_Aggregation!$D:$D,U$4,EPA_Export_Aggregation!$A:$A,$D73)</f>
        <v>0</v>
      </c>
      <c r="V73" s="22">
        <f>SUMIFS(EPA_Export_Aggregation!$AJ:$AJ,EPA_Export_Aggregation!$D:$D,V$4,EPA_Export_Aggregation!$A:$A,$D73)</f>
        <v>0</v>
      </c>
      <c r="W73" s="22">
        <f>SUMIFS(EPA_Export_Aggregation!$AJ:$AJ,EPA_Export_Aggregation!$D:$D,W$4,EPA_Export_Aggregation!$A:$A,$D73)</f>
        <v>0</v>
      </c>
      <c r="X73" s="22">
        <f>SUMIFS(EPA_Export_Aggregation!$AJ:$AJ,EPA_Export_Aggregation!$D:$D,X$4,EPA_Export_Aggregation!$A:$A,$D73)</f>
        <v>7.9916188000000001E-4</v>
      </c>
      <c r="Y73" s="22">
        <f>SUMIFS(EPA_Export_Aggregation!$AJ:$AJ,EPA_Export_Aggregation!$D:$D,Y$4,EPA_Export_Aggregation!$A:$A,$D73)</f>
        <v>1.3812116000000001E-4</v>
      </c>
      <c r="Z73" s="22">
        <f>SUMIFS(EPA_Export_Aggregation!$AJ:$AJ,EPA_Export_Aggregation!$D:$D,Z$4,EPA_Export_Aggregation!$A:$A,$D73)</f>
        <v>1.3106400000000001E-2</v>
      </c>
      <c r="AA73" s="22">
        <f>SUMIFS(EPA_Export_Aggregation!$AJ:$AJ,EPA_Export_Aggregation!$D:$D,AA$4,EPA_Export_Aggregation!$A:$A,$D73)</f>
        <v>0</v>
      </c>
      <c r="AB73" s="22">
        <f>SUMIFS(EPA_Export_Aggregation!$AJ:$AJ,EPA_Export_Aggregation!$D:$D,AB$4,EPA_Export_Aggregation!$A:$A,$D73)</f>
        <v>8.1549895599999991E-3</v>
      </c>
      <c r="AC73" s="22">
        <f>SUMIFS(EPA_Export_Aggregation!$AJ:$AJ,EPA_Export_Aggregation!$D:$D,AC$4,EPA_Export_Aggregation!$A:$A,$D73)</f>
        <v>4.6627479999999999E-5</v>
      </c>
      <c r="AD73" s="22">
        <f>SUMIFS(EPA_Export_Aggregation!$AJ:$AJ,EPA_Export_Aggregation!$D:$D,AD$4,EPA_Export_Aggregation!$A:$A,$D73)</f>
        <v>6.2169399999999995E-5</v>
      </c>
      <c r="AE73" s="22">
        <f>SUMIFS(EPA_Export_Aggregation!$AJ:$AJ,EPA_Export_Aggregation!$D:$D,AE$4,EPA_Export_Aggregation!$A:$A,$D73)</f>
        <v>0</v>
      </c>
      <c r="AF73" s="22">
        <f>SUMIFS(EPA_Export_Aggregation!$AJ:$AJ,EPA_Export_Aggregation!$D:$D,AF$4,EPA_Export_Aggregation!$A:$A,$D73)</f>
        <v>3.4952206E-3</v>
      </c>
      <c r="AG73" s="22">
        <f>SUMIFS(EPA_Export_Aggregation!$AJ:$AJ,EPA_Export_Aggregation!$D:$D,AG$4,EPA_Export_Aggregation!$A:$A,$D73)</f>
        <v>0</v>
      </c>
      <c r="AH73" s="22">
        <f>SUMIFS(EPA_Export_Aggregation!$AJ:$AJ,EPA_Export_Aggregation!$D:$D,AH$4,EPA_Export_Aggregation!$A:$A,$D73)</f>
        <v>0</v>
      </c>
      <c r="AI73" s="22">
        <f>SUMIFS(EPA_Export_Aggregation!$AJ:$AJ,EPA_Export_Aggregation!$D:$D,AI$4,EPA_Export_Aggregation!$A:$A,$D73)</f>
        <v>0</v>
      </c>
      <c r="AJ73" s="22">
        <f>SUMIFS(EPA_Export_Aggregation!$AJ:$AJ,EPA_Export_Aggregation!$D:$D,AJ$4,EPA_Export_Aggregation!$A:$A,$D73)</f>
        <v>2.2996400000000001E-4</v>
      </c>
      <c r="AK73" s="22">
        <f>SUMIFS(EPA_Export_Aggregation!$AJ:$AJ,EPA_Export_Aggregation!$D:$D,AK$4,EPA_Export_Aggregation!$A:$A,$D73)</f>
        <v>6.6804799999999999E-3</v>
      </c>
      <c r="AL73" s="22">
        <f>SUMIFS(EPA_Export_Aggregation!$AJ:$AJ,EPA_Export_Aggregation!$D:$D,AL$4,EPA_Export_Aggregation!$A:$A,$D73)</f>
        <v>0</v>
      </c>
      <c r="AM73" s="22">
        <f>SUMIFS(EPA_Export_Aggregation!$AJ:$AJ,EPA_Export_Aggregation!$D:$D,AM$4,EPA_Export_Aggregation!$A:$A,$D73)</f>
        <v>1.520489804E-2</v>
      </c>
      <c r="AN73" s="22">
        <f>SUMIFS(EPA_Export_Aggregation!$AJ:$AJ,EPA_Export_Aggregation!$D:$D,AN$4,EPA_Export_Aggregation!$A:$A,$D73)</f>
        <v>0</v>
      </c>
      <c r="AO73" s="22">
        <f>SUMIFS(EPA_Export_Aggregation!$AJ:$AJ,EPA_Export_Aggregation!$D:$D,AO$4,EPA_Export_Aggregation!$A:$A,$D73)</f>
        <v>0</v>
      </c>
      <c r="AP73" s="22">
        <f>SUMIFS(EPA_Export_Aggregation!$AJ:$AJ,EPA_Export_Aggregation!$D:$D,AP$4,EPA_Export_Aggregation!$A:$A,$D73)</f>
        <v>7.2355888440000002E-2</v>
      </c>
      <c r="AQ73" s="22">
        <f>SUMIFS(EPA_Export_Aggregation!$AJ:$AJ,EPA_Export_Aggregation!$D:$D,AQ$4,EPA_Export_Aggregation!$A:$A,$D73)</f>
        <v>5.0309311999999998E-4</v>
      </c>
      <c r="AR73" s="22">
        <f>SUMIFS(EPA_Export_Aggregation!$AJ:$AJ,EPA_Export_Aggregation!$D:$D,AR$4,EPA_Export_Aggregation!$A:$A,$D73)</f>
        <v>0</v>
      </c>
      <c r="AS73" s="22">
        <f>SUMIFS(EPA_Export_Aggregation!$AJ:$AJ,EPA_Export_Aggregation!$D:$D,AS$4,EPA_Export_Aggregation!$A:$A,$D73)</f>
        <v>0</v>
      </c>
      <c r="AT73" s="22">
        <f>SUMIFS(EPA_Export_Aggregation!$AJ:$AJ,EPA_Export_Aggregation!$D:$D,AT$4,EPA_Export_Aggregation!$A:$A,$D73)</f>
        <v>0</v>
      </c>
      <c r="AU73" s="22">
        <f>SUMIFS(EPA_Export_Aggregation!$AJ:$AJ,EPA_Export_Aggregation!$D:$D,AU$4,EPA_Export_Aggregation!$A:$A,$D73)</f>
        <v>0</v>
      </c>
      <c r="AV73" s="22">
        <f>SUMIFS(EPA_Export_Aggregation!$AJ:$AJ,EPA_Export_Aggregation!$D:$D,AV$4,EPA_Export_Aggregation!$A:$A,$D73)</f>
        <v>0.28091673991999999</v>
      </c>
      <c r="AW73" s="22">
        <f>SUMIFS(EPA_Export_Aggregation!$AJ:$AJ,EPA_Export_Aggregation!$D:$D,AW$4,EPA_Export_Aggregation!$A:$A,$D73)</f>
        <v>2.772464904E-2</v>
      </c>
      <c r="AX73" s="22">
        <f>SUMIFS(EPA_Export_Aggregation!$AJ:$AJ,EPA_Export_Aggregation!$D:$D,AX$4,EPA_Export_Aggregation!$A:$A,$D73)</f>
        <v>4.0381520160000003E-2</v>
      </c>
      <c r="AY73" s="22">
        <f>SUMIFS(EPA_Export_Aggregation!$AJ:$AJ,EPA_Export_Aggregation!$D:$D,AY$4,EPA_Export_Aggregation!$A:$A,$D73)</f>
        <v>4.8713840000000001E-2</v>
      </c>
      <c r="AZ73" s="22">
        <f>SUMIFS(EPA_Export_Aggregation!$AJ:$AJ,EPA_Export_Aggregation!$D:$D,AZ$4,EPA_Export_Aggregation!$A:$A,$D73)</f>
        <v>6.5326924399999996E-3</v>
      </c>
      <c r="BA73" s="22">
        <f>SUMIFS(EPA_Export_Aggregation!$AJ:$AJ,EPA_Export_Aggregation!$D:$D,BA$4,EPA_Export_Aggregation!$A:$A,$D73)</f>
        <v>0</v>
      </c>
      <c r="BB73" s="22">
        <f>SUMIFS(EPA_Export_Aggregation!$AJ:$AJ,EPA_Export_Aggregation!$D:$D,BB$4,EPA_Export_Aggregation!$A:$A,$D73)</f>
        <v>0</v>
      </c>
      <c r="BC73" s="22">
        <f>SUMIFS(EPA_Export_Aggregation!$AJ:$AJ,EPA_Export_Aggregation!$D:$D,BC$4,EPA_Export_Aggregation!$A:$A,$D73)</f>
        <v>0</v>
      </c>
    </row>
    <row r="74" spans="1:55" x14ac:dyDescent="0.25">
      <c r="A74" s="156" t="s">
        <v>188</v>
      </c>
      <c r="B74" s="157" t="s">
        <v>897</v>
      </c>
      <c r="C74" s="157" t="s">
        <v>225</v>
      </c>
      <c r="D74" s="156" t="s">
        <v>786</v>
      </c>
      <c r="E74">
        <f>SUMIFS('Rice Culivation GHG by State'!$AI:$AI,'Rice Culivation GHG by State'!$C:$C,E$4)</f>
        <v>0</v>
      </c>
      <c r="F74">
        <f>SUMIFS('Rice Culivation GHG by State'!$AI:$AI,'Rice Culivation GHG by State'!$C:$C,F$4)</f>
        <v>0</v>
      </c>
      <c r="G74">
        <f>SUMIFS('Rice Culivation GHG by State'!$AI:$AI,'Rice Culivation GHG by State'!$C:$C,G$4)</f>
        <v>5.9206975491846228</v>
      </c>
      <c r="H74">
        <f>SUMIFS('Rice Culivation GHG by State'!$AI:$AI,'Rice Culivation GHG by State'!$C:$C,H$4)</f>
        <v>0</v>
      </c>
      <c r="I74">
        <f>SUMIFS('Rice Culivation GHG by State'!$AI:$AI,'Rice Culivation GHG by State'!$C:$C,I$4)</f>
        <v>4.0061374937113703</v>
      </c>
      <c r="J74">
        <f>SUMIFS('Rice Culivation GHG by State'!$AI:$AI,'Rice Culivation GHG by State'!$C:$C,J$4)</f>
        <v>0</v>
      </c>
      <c r="K74">
        <f>SUMIFS('Rice Culivation GHG by State'!$AI:$AI,'Rice Culivation GHG by State'!$C:$C,K$4)</f>
        <v>0</v>
      </c>
      <c r="L74">
        <f>SUMIFS('Rice Culivation GHG by State'!$AI:$AI,'Rice Culivation GHG by State'!$C:$C,L$4)</f>
        <v>0</v>
      </c>
      <c r="M74">
        <f>SUMIFS('Rice Culivation GHG by State'!$AI:$AI,'Rice Culivation GHG by State'!$C:$C,M$4)</f>
        <v>0</v>
      </c>
      <c r="N74">
        <f>SUMIFS('Rice Culivation GHG by State'!$AI:$AI,'Rice Culivation GHG by State'!$C:$C,N$4)</f>
        <v>0</v>
      </c>
      <c r="O74">
        <f>SUMIFS('Rice Culivation GHG by State'!$AI:$AI,'Rice Culivation GHG by State'!$C:$C,O$4)</f>
        <v>0</v>
      </c>
      <c r="P74">
        <f>SUMIFS('Rice Culivation GHG by State'!$AI:$AI,'Rice Culivation GHG by State'!$C:$C,P$4)</f>
        <v>0</v>
      </c>
      <c r="Q74">
        <f>SUMIFS('Rice Culivation GHG by State'!$AI:$AI,'Rice Culivation GHG by State'!$C:$C,Q$4)</f>
        <v>0</v>
      </c>
      <c r="R74">
        <f>SUMIFS('Rice Culivation GHG by State'!$AI:$AI,'Rice Culivation GHG by State'!$C:$C,R$4)</f>
        <v>0</v>
      </c>
      <c r="S74">
        <f>SUMIFS('Rice Culivation GHG by State'!$AI:$AI,'Rice Culivation GHG by State'!$C:$C,S$4)</f>
        <v>0</v>
      </c>
      <c r="T74">
        <f>SUMIFS('Rice Culivation GHG by State'!$AI:$AI,'Rice Culivation GHG by State'!$C:$C,T$4)</f>
        <v>0</v>
      </c>
      <c r="U74">
        <f>SUMIFS('Rice Culivation GHG by State'!$AI:$AI,'Rice Culivation GHG by State'!$C:$C,U$4)</f>
        <v>0</v>
      </c>
      <c r="V74">
        <f>SUMIFS('Rice Culivation GHG by State'!$AI:$AI,'Rice Culivation GHG by State'!$C:$C,V$4)</f>
        <v>0</v>
      </c>
      <c r="W74">
        <f>SUMIFS('Rice Culivation GHG by State'!$AI:$AI,'Rice Culivation GHG by State'!$C:$C,W$4)</f>
        <v>2.7210978195098776</v>
      </c>
      <c r="X74">
        <f>SUMIFS('Rice Culivation GHG by State'!$AI:$AI,'Rice Culivation GHG by State'!$C:$C,X$4)</f>
        <v>0</v>
      </c>
      <c r="Y74">
        <f>SUMIFS('Rice Culivation GHG by State'!$AI:$AI,'Rice Culivation GHG by State'!$C:$C,Y$4)</f>
        <v>0</v>
      </c>
      <c r="Z74">
        <f>SUMIFS('Rice Culivation GHG by State'!$AI:$AI,'Rice Culivation GHG by State'!$C:$C,Z$4)</f>
        <v>0</v>
      </c>
      <c r="AA74">
        <f>SUMIFS('Rice Culivation GHG by State'!$AI:$AI,'Rice Culivation GHG by State'!$C:$C,AA$4)</f>
        <v>0</v>
      </c>
      <c r="AB74">
        <f>SUMIFS('Rice Culivation GHG by State'!$AI:$AI,'Rice Culivation GHG by State'!$C:$C,AB$4)</f>
        <v>1.4504239853102471E-2</v>
      </c>
      <c r="AC74">
        <f>SUMIFS('Rice Culivation GHG by State'!$AI:$AI,'Rice Culivation GHG by State'!$C:$C,AC$4)</f>
        <v>0.81386771990891293</v>
      </c>
      <c r="AD74">
        <f>SUMIFS('Rice Culivation GHG by State'!$AI:$AI,'Rice Culivation GHG by State'!$C:$C,AD$4)</f>
        <v>0.90741486400010185</v>
      </c>
      <c r="AE74">
        <f>SUMIFS('Rice Culivation GHG by State'!$AI:$AI,'Rice Culivation GHG by State'!$C:$C,AE$4)</f>
        <v>0</v>
      </c>
      <c r="AF74">
        <f>SUMIFS('Rice Culivation GHG by State'!$AI:$AI,'Rice Culivation GHG by State'!$C:$C,AF$4)</f>
        <v>0</v>
      </c>
      <c r="AG74">
        <f>SUMIFS('Rice Culivation GHG by State'!$AI:$AI,'Rice Culivation GHG by State'!$C:$C,AG$4)</f>
        <v>0</v>
      </c>
      <c r="AH74">
        <f>SUMIFS('Rice Culivation GHG by State'!$AI:$AI,'Rice Culivation GHG by State'!$C:$C,AH$4)</f>
        <v>0</v>
      </c>
      <c r="AI74">
        <f>SUMIFS('Rice Culivation GHG by State'!$AI:$AI,'Rice Culivation GHG by State'!$C:$C,AI$4)</f>
        <v>0</v>
      </c>
      <c r="AJ74">
        <f>SUMIFS('Rice Culivation GHG by State'!$AI:$AI,'Rice Culivation GHG by State'!$C:$C,AJ$4)</f>
        <v>0</v>
      </c>
      <c r="AK74">
        <f>SUMIFS('Rice Culivation GHG by State'!$AI:$AI,'Rice Culivation GHG by State'!$C:$C,AK$4)</f>
        <v>0</v>
      </c>
      <c r="AL74">
        <f>SUMIFS('Rice Culivation GHG by State'!$AI:$AI,'Rice Culivation GHG by State'!$C:$C,AL$4)</f>
        <v>0</v>
      </c>
      <c r="AM74">
        <f>SUMIFS('Rice Culivation GHG by State'!$AI:$AI,'Rice Culivation GHG by State'!$C:$C,AM$4)</f>
        <v>0</v>
      </c>
      <c r="AN74">
        <f>SUMIFS('Rice Culivation GHG by State'!$AI:$AI,'Rice Culivation GHG by State'!$C:$C,AN$4)</f>
        <v>0</v>
      </c>
      <c r="AO74">
        <f>SUMIFS('Rice Culivation GHG by State'!$AI:$AI,'Rice Culivation GHG by State'!$C:$C,AO$4)</f>
        <v>0</v>
      </c>
      <c r="AP74">
        <f>SUMIFS('Rice Culivation GHG by State'!$AI:$AI,'Rice Culivation GHG by State'!$C:$C,AP$4)</f>
        <v>0</v>
      </c>
      <c r="AQ74">
        <f>SUMIFS('Rice Culivation GHG by State'!$AI:$AI,'Rice Culivation GHG by State'!$C:$C,AQ$4)</f>
        <v>0</v>
      </c>
      <c r="AR74">
        <f>SUMIFS('Rice Culivation GHG by State'!$AI:$AI,'Rice Culivation GHG by State'!$C:$C,AR$4)</f>
        <v>0</v>
      </c>
      <c r="AS74">
        <f>SUMIFS('Rice Culivation GHG by State'!$AI:$AI,'Rice Culivation GHG by State'!$C:$C,AS$4)</f>
        <v>0</v>
      </c>
      <c r="AT74">
        <f>SUMIFS('Rice Culivation GHG by State'!$AI:$AI,'Rice Culivation GHG by State'!$C:$C,AT$4)</f>
        <v>0</v>
      </c>
      <c r="AU74">
        <f>SUMIFS('Rice Culivation GHG by State'!$AI:$AI,'Rice Culivation GHG by State'!$C:$C,AU$4)</f>
        <v>1.1954171768592408E-5</v>
      </c>
      <c r="AV74">
        <f>SUMIFS('Rice Culivation GHG by State'!$AI:$AI,'Rice Culivation GHG by State'!$C:$C,AV$4)</f>
        <v>1.3566388316133053</v>
      </c>
      <c r="AW74">
        <f>SUMIFS('Rice Culivation GHG by State'!$AI:$AI,'Rice Culivation GHG by State'!$C:$C,AW$4)</f>
        <v>0</v>
      </c>
      <c r="AX74">
        <f>SUMIFS('Rice Culivation GHG by State'!$AI:$AI,'Rice Culivation GHG by State'!$C:$C,AX$4)</f>
        <v>0</v>
      </c>
      <c r="AY74">
        <f>SUMIFS('Rice Culivation GHG by State'!$AI:$AI,'Rice Culivation GHG by State'!$C:$C,AY$4)</f>
        <v>0</v>
      </c>
      <c r="AZ74">
        <f>SUMIFS('Rice Culivation GHG by State'!$AI:$AI,'Rice Culivation GHG by State'!$C:$C,AZ$4)</f>
        <v>0</v>
      </c>
      <c r="BA74">
        <f>SUMIFS('Rice Culivation GHG by State'!$AI:$AI,'Rice Culivation GHG by State'!$C:$C,BA$4)</f>
        <v>0</v>
      </c>
      <c r="BB74">
        <f>SUMIFS('Rice Culivation GHG by State'!$AI:$AI,'Rice Culivation GHG by State'!$C:$C,BB$4)</f>
        <v>0</v>
      </c>
      <c r="BC74">
        <f>SUMIFS('Rice Culivation GHG by State'!$AI:$AI,'Rice Culivation GHG by State'!$C:$C,BC$4)</f>
        <v>0</v>
      </c>
    </row>
    <row r="76" spans="1:55" x14ac:dyDescent="0.25">
      <c r="C76" s="78" t="s">
        <v>900</v>
      </c>
      <c r="D76" s="42"/>
      <c r="E76" s="78" t="s">
        <v>549</v>
      </c>
      <c r="F76" s="78" t="s">
        <v>258</v>
      </c>
      <c r="G76" s="78" t="s">
        <v>551</v>
      </c>
      <c r="H76" s="78" t="s">
        <v>550</v>
      </c>
      <c r="I76" s="78" t="s">
        <v>552</v>
      </c>
      <c r="J76" s="78" t="s">
        <v>213</v>
      </c>
      <c r="K76" s="78" t="s">
        <v>553</v>
      </c>
      <c r="L76" s="78" t="s">
        <v>691</v>
      </c>
      <c r="M76" s="78" t="s">
        <v>554</v>
      </c>
      <c r="N76" s="78" t="s">
        <v>555</v>
      </c>
      <c r="O76" s="78" t="s">
        <v>556</v>
      </c>
      <c r="P76" s="78" t="s">
        <v>557</v>
      </c>
      <c r="Q76" s="78" t="s">
        <v>561</v>
      </c>
      <c r="R76" s="78" t="s">
        <v>558</v>
      </c>
      <c r="S76" s="78" t="s">
        <v>559</v>
      </c>
      <c r="T76" s="78" t="s">
        <v>560</v>
      </c>
      <c r="U76" s="78" t="s">
        <v>562</v>
      </c>
      <c r="V76" s="78" t="s">
        <v>563</v>
      </c>
      <c r="W76" s="78" t="s">
        <v>564</v>
      </c>
      <c r="X76" s="78" t="s">
        <v>567</v>
      </c>
      <c r="Y76" s="78" t="s">
        <v>566</v>
      </c>
      <c r="Z76" s="78" t="s">
        <v>565</v>
      </c>
      <c r="AA76" s="78" t="s">
        <v>568</v>
      </c>
      <c r="AB76" s="78" t="s">
        <v>569</v>
      </c>
      <c r="AC76" s="78" t="s">
        <v>571</v>
      </c>
      <c r="AD76" s="78" t="s">
        <v>570</v>
      </c>
      <c r="AE76" s="78" t="s">
        <v>572</v>
      </c>
      <c r="AF76" s="78" t="s">
        <v>584</v>
      </c>
      <c r="AG76" s="78" t="s">
        <v>586</v>
      </c>
      <c r="AH76" s="78" t="s">
        <v>573</v>
      </c>
      <c r="AI76" s="78" t="s">
        <v>576</v>
      </c>
      <c r="AJ76" s="78" t="s">
        <v>578</v>
      </c>
      <c r="AK76" s="78" t="s">
        <v>580</v>
      </c>
      <c r="AL76" s="78" t="s">
        <v>574</v>
      </c>
      <c r="AM76" s="78" t="s">
        <v>582</v>
      </c>
      <c r="AN76" s="78" t="s">
        <v>587</v>
      </c>
      <c r="AO76" s="78" t="s">
        <v>588</v>
      </c>
      <c r="AP76" s="78" t="s">
        <v>589</v>
      </c>
      <c r="AQ76" s="78" t="s">
        <v>590</v>
      </c>
      <c r="AR76" s="78" t="s">
        <v>592</v>
      </c>
      <c r="AS76" s="78" t="s">
        <v>594</v>
      </c>
      <c r="AT76" s="78" t="s">
        <v>596</v>
      </c>
      <c r="AU76" s="78" t="s">
        <v>597</v>
      </c>
      <c r="AV76" s="78" t="s">
        <v>598</v>
      </c>
      <c r="AW76" s="78" t="s">
        <v>599</v>
      </c>
      <c r="AX76" s="78" t="s">
        <v>601</v>
      </c>
      <c r="AY76" s="78" t="s">
        <v>600</v>
      </c>
      <c r="AZ76" s="78" t="s">
        <v>602</v>
      </c>
      <c r="BA76" s="78" t="s">
        <v>605</v>
      </c>
      <c r="BB76" s="78" t="s">
        <v>604</v>
      </c>
      <c r="BC76" s="78" t="s">
        <v>606</v>
      </c>
    </row>
    <row r="77" spans="1:55" x14ac:dyDescent="0.25">
      <c r="A77" t="s">
        <v>906</v>
      </c>
      <c r="B77" t="str">
        <f>D77&amp;"_"&amp;C77</f>
        <v>agriculture and forestry 01T03_CO2</v>
      </c>
      <c r="C77" s="81" t="s">
        <v>223</v>
      </c>
      <c r="D77" s="1" t="s">
        <v>188</v>
      </c>
      <c r="E77" s="22">
        <f>SUMIFS(E$5:E$74,$A$5:$A$74,$D77,$C$5:$C$74,$C77)</f>
        <v>3.6032562599999998E-3</v>
      </c>
      <c r="F77" s="22">
        <f t="shared" ref="F77:BC82" si="0">SUMIFS(F$5:F$74,$A$5:$A$74,$D77,$C$5:$C$74,$C77)</f>
        <v>8.0530879156000008E-3</v>
      </c>
      <c r="G77" s="22">
        <f t="shared" si="0"/>
        <v>0.2684027352626</v>
      </c>
      <c r="H77" s="22">
        <f t="shared" si="0"/>
        <v>5.1294552525999997E-3</v>
      </c>
      <c r="I77" s="22">
        <f t="shared" si="0"/>
        <v>0.1172783383098</v>
      </c>
      <c r="J77" s="22">
        <f t="shared" si="0"/>
        <v>3.78136623968E-2</v>
      </c>
      <c r="K77" s="22">
        <f t="shared" si="0"/>
        <v>5.0479734799999997E-3</v>
      </c>
      <c r="L77" s="22">
        <f t="shared" si="0"/>
        <v>0</v>
      </c>
      <c r="M77" s="22">
        <f t="shared" si="0"/>
        <v>5.0220381525E-3</v>
      </c>
      <c r="N77" s="22">
        <f t="shared" si="0"/>
        <v>0.1312581576886</v>
      </c>
      <c r="O77" s="22">
        <f t="shared" si="0"/>
        <v>6.2090931830400001E-2</v>
      </c>
      <c r="P77" s="22">
        <f t="shared" si="0"/>
        <v>1.3586297507000001E-3</v>
      </c>
      <c r="Q77" s="22">
        <f t="shared" si="0"/>
        <v>0.294214357293</v>
      </c>
      <c r="R77" s="22">
        <f t="shared" si="0"/>
        <v>1.0840210795300001E-2</v>
      </c>
      <c r="S77" s="22">
        <f t="shared" si="0"/>
        <v>0.52568449613489998</v>
      </c>
      <c r="T77" s="22">
        <f t="shared" si="0"/>
        <v>0.39467105465460001</v>
      </c>
      <c r="U77" s="22">
        <f t="shared" si="0"/>
        <v>0.32057583347979995</v>
      </c>
      <c r="V77" s="22">
        <f t="shared" si="0"/>
        <v>0.18726406229449999</v>
      </c>
      <c r="W77" s="22">
        <f t="shared" si="0"/>
        <v>0.272192006406</v>
      </c>
      <c r="X77" s="22">
        <f t="shared" si="0"/>
        <v>4.0448739190000001E-4</v>
      </c>
      <c r="Y77" s="22">
        <f t="shared" si="0"/>
        <v>1.0615575043000001E-3</v>
      </c>
      <c r="Z77" s="22">
        <f t="shared" si="0"/>
        <v>2.0665382800000001E-5</v>
      </c>
      <c r="AA77" s="22">
        <f t="shared" si="0"/>
        <v>0.17033948473420002</v>
      </c>
      <c r="AB77" s="22">
        <f t="shared" si="0"/>
        <v>0.58926541958040002</v>
      </c>
      <c r="AC77" s="22">
        <f t="shared" si="0"/>
        <v>0.31264484662850001</v>
      </c>
      <c r="AD77" s="22">
        <f t="shared" si="0"/>
        <v>5.2703729679500003E-2</v>
      </c>
      <c r="AE77" s="22">
        <f t="shared" si="0"/>
        <v>0.27427873633830002</v>
      </c>
      <c r="AF77" s="22">
        <f t="shared" si="0"/>
        <v>1.22849518634E-2</v>
      </c>
      <c r="AG77" s="22">
        <f t="shared" si="0"/>
        <v>0.45606316835069999</v>
      </c>
      <c r="AH77" s="22">
        <f t="shared" si="0"/>
        <v>0.3092060226094</v>
      </c>
      <c r="AI77" s="22">
        <f t="shared" si="0"/>
        <v>3.3168503400000001E-5</v>
      </c>
      <c r="AJ77" s="22">
        <f t="shared" si="0"/>
        <v>2.4185973024000002E-3</v>
      </c>
      <c r="AK77" s="22">
        <f t="shared" si="0"/>
        <v>1.80988186454E-2</v>
      </c>
      <c r="AL77" s="22">
        <f t="shared" si="0"/>
        <v>1.2114010257999999E-3</v>
      </c>
      <c r="AM77" s="22">
        <f t="shared" si="0"/>
        <v>7.5336327911400006E-2</v>
      </c>
      <c r="AN77" s="22">
        <f t="shared" si="0"/>
        <v>0.29325915089929999</v>
      </c>
      <c r="AO77" s="22">
        <f t="shared" si="0"/>
        <v>0.22797961979360001</v>
      </c>
      <c r="AP77" s="22">
        <f t="shared" si="0"/>
        <v>0.1060690574315</v>
      </c>
      <c r="AQ77" s="22">
        <f t="shared" si="0"/>
        <v>0.1756022934241</v>
      </c>
      <c r="AR77" s="22">
        <f t="shared" si="0"/>
        <v>9.5755898100000002E-5</v>
      </c>
      <c r="AS77" s="22">
        <f t="shared" si="0"/>
        <v>2.1259311000000003E-2</v>
      </c>
      <c r="AT77" s="22">
        <f t="shared" si="0"/>
        <v>0.27212660412489997</v>
      </c>
      <c r="AU77" s="22">
        <f t="shared" si="0"/>
        <v>0.14993463039060001</v>
      </c>
      <c r="AV77" s="22">
        <f t="shared" si="0"/>
        <v>0.33044027081529997</v>
      </c>
      <c r="AW77" s="22">
        <f t="shared" si="0"/>
        <v>1.6219752786600001E-2</v>
      </c>
      <c r="AX77" s="22">
        <f t="shared" si="0"/>
        <v>0.16785290282359999</v>
      </c>
      <c r="AY77" s="22">
        <f t="shared" si="0"/>
        <v>1.9565041855499999E-2</v>
      </c>
      <c r="AZ77" s="22">
        <f t="shared" si="0"/>
        <v>7.16796939696E-2</v>
      </c>
      <c r="BA77" s="22">
        <f t="shared" si="0"/>
        <v>0.30768028048820001</v>
      </c>
      <c r="BB77" s="22">
        <f t="shared" si="0"/>
        <v>2.9688883121000002E-3</v>
      </c>
      <c r="BC77" s="22">
        <f t="shared" si="0"/>
        <v>0.10343419278139999</v>
      </c>
    </row>
    <row r="78" spans="1:55" x14ac:dyDescent="0.25">
      <c r="B78" t="str">
        <f t="shared" ref="B78:B98" si="1">D78&amp;"_"&amp;C78</f>
        <v>agriculture and forestry 01T03_CH4</v>
      </c>
      <c r="C78" s="1" t="s">
        <v>225</v>
      </c>
      <c r="D78" s="1" t="s">
        <v>188</v>
      </c>
      <c r="E78" s="22">
        <f t="shared" ref="E78:T98" si="2">SUMIFS(E$5:E$74,$A$5:$A$74,$D78,$C$5:$C$74,$C78)</f>
        <v>3.8531254649999999E-2</v>
      </c>
      <c r="F78" s="22">
        <f t="shared" si="2"/>
        <v>2.543112205915</v>
      </c>
      <c r="G78" s="22">
        <f t="shared" si="2"/>
        <v>8.9699611601671236</v>
      </c>
      <c r="H78" s="22">
        <f t="shared" si="2"/>
        <v>2.8527471603075001</v>
      </c>
      <c r="I78" s="22">
        <f t="shared" si="2"/>
        <v>23.620228826388871</v>
      </c>
      <c r="J78" s="22">
        <f t="shared" si="2"/>
        <v>6.5975737464174991</v>
      </c>
      <c r="K78" s="22">
        <f t="shared" si="2"/>
        <v>0.1974582496825</v>
      </c>
      <c r="L78" s="22">
        <f t="shared" si="2"/>
        <v>0</v>
      </c>
      <c r="M78" s="22">
        <f t="shared" si="2"/>
        <v>7.2525493765000004E-2</v>
      </c>
      <c r="N78" s="22">
        <f t="shared" si="2"/>
        <v>3.8339272633900001</v>
      </c>
      <c r="O78" s="22">
        <f t="shared" si="2"/>
        <v>2.8729199790700002</v>
      </c>
      <c r="P78" s="22">
        <f t="shared" si="2"/>
        <v>0.26274912721250004</v>
      </c>
      <c r="Q78" s="22">
        <f t="shared" si="2"/>
        <v>13.827549673387498</v>
      </c>
      <c r="R78" s="22">
        <f t="shared" si="2"/>
        <v>8.2004604800599985</v>
      </c>
      <c r="S78" s="22">
        <f t="shared" si="2"/>
        <v>3.8747695630774999</v>
      </c>
      <c r="T78" s="22">
        <f t="shared" si="2"/>
        <v>3.4185393496650001</v>
      </c>
      <c r="U78" s="22">
        <f t="shared" si="0"/>
        <v>12.208527877389999</v>
      </c>
      <c r="V78" s="22">
        <f t="shared" si="0"/>
        <v>3.8321976823349999</v>
      </c>
      <c r="W78" s="22">
        <f t="shared" si="0"/>
        <v>4.2696632310523777</v>
      </c>
      <c r="X78" s="22">
        <f t="shared" si="0"/>
        <v>0.10212698547499999</v>
      </c>
      <c r="Y78" s="22">
        <f t="shared" si="0"/>
        <v>0.55612928891750002</v>
      </c>
      <c r="Z78" s="22">
        <f t="shared" si="0"/>
        <v>0.267089378145</v>
      </c>
      <c r="AA78" s="22">
        <f t="shared" si="0"/>
        <v>4.6200381600949996</v>
      </c>
      <c r="AB78" s="22">
        <f t="shared" si="0"/>
        <v>7.3253419606156012</v>
      </c>
      <c r="AC78" s="22">
        <f t="shared" si="0"/>
        <v>9.170365840173913</v>
      </c>
      <c r="AD78" s="22">
        <f t="shared" si="0"/>
        <v>2.8215376294976018</v>
      </c>
      <c r="AE78" s="22">
        <f t="shared" si="0"/>
        <v>5.3504510986399998</v>
      </c>
      <c r="AF78" s="22">
        <f t="shared" si="0"/>
        <v>6.5602056772725001</v>
      </c>
      <c r="AG78" s="22">
        <f t="shared" si="0"/>
        <v>3.461040862915</v>
      </c>
      <c r="AH78" s="22">
        <f t="shared" si="0"/>
        <v>13.1035388801025</v>
      </c>
      <c r="AI78" s="22">
        <f t="shared" si="0"/>
        <v>0.10530333943</v>
      </c>
      <c r="AJ78" s="22">
        <f t="shared" si="0"/>
        <v>9.5410804550000006E-2</v>
      </c>
      <c r="AK78" s="22">
        <f t="shared" si="0"/>
        <v>4.2227224505149996</v>
      </c>
      <c r="AL78" s="22">
        <f t="shared" si="0"/>
        <v>1.1617750076875002</v>
      </c>
      <c r="AM78" s="22">
        <f t="shared" si="0"/>
        <v>5.8953610973549999</v>
      </c>
      <c r="AN78" s="22">
        <f t="shared" si="0"/>
        <v>4.1341329003750005</v>
      </c>
      <c r="AO78" s="22">
        <f t="shared" si="0"/>
        <v>9.27954442439</v>
      </c>
      <c r="AP78" s="22">
        <f t="shared" si="0"/>
        <v>2.8859959981100003</v>
      </c>
      <c r="AQ78" s="22">
        <f t="shared" si="0"/>
        <v>4.8467389249449999</v>
      </c>
      <c r="AR78" s="22">
        <f t="shared" si="0"/>
        <v>1.1324519910000001E-2</v>
      </c>
      <c r="AS78" s="22">
        <f t="shared" si="0"/>
        <v>0.88127826329250003</v>
      </c>
      <c r="AT78" s="22">
        <f t="shared" si="0"/>
        <v>8.2460335322149998</v>
      </c>
      <c r="AU78" s="22">
        <f t="shared" si="0"/>
        <v>3.2584247043492685</v>
      </c>
      <c r="AV78" s="22">
        <f t="shared" si="0"/>
        <v>27.206737369478308</v>
      </c>
      <c r="AW78" s="22">
        <f t="shared" si="0"/>
        <v>2.4059084982500001</v>
      </c>
      <c r="AX78" s="22">
        <f t="shared" si="0"/>
        <v>2.7595822733125002</v>
      </c>
      <c r="AY78" s="22">
        <f t="shared" si="0"/>
        <v>0.9343449141200002</v>
      </c>
      <c r="AZ78" s="22">
        <f t="shared" si="0"/>
        <v>3.7548520743600005</v>
      </c>
      <c r="BA78" s="22">
        <f t="shared" si="0"/>
        <v>10.6657745400575</v>
      </c>
      <c r="BB78" s="22">
        <f t="shared" si="0"/>
        <v>0.70595451016999999</v>
      </c>
      <c r="BC78" s="22">
        <f t="shared" si="0"/>
        <v>2.7748218969149998</v>
      </c>
    </row>
    <row r="79" spans="1:55" x14ac:dyDescent="0.25">
      <c r="B79" t="str">
        <f t="shared" si="1"/>
        <v>agriculture and forestry 01T03_N2O</v>
      </c>
      <c r="C79" s="1" t="s">
        <v>227</v>
      </c>
      <c r="D79" s="1" t="s">
        <v>188</v>
      </c>
      <c r="E79" s="22">
        <f t="shared" si="2"/>
        <v>1.0752095028399999E-2</v>
      </c>
      <c r="F79" s="22">
        <f t="shared" si="0"/>
        <v>2.5964659910116001</v>
      </c>
      <c r="G79" s="22">
        <f t="shared" si="0"/>
        <v>6.7066175632805995</v>
      </c>
      <c r="H79" s="22">
        <f t="shared" si="0"/>
        <v>4.2583409493910001</v>
      </c>
      <c r="I79" s="22">
        <f t="shared" si="0"/>
        <v>9.5706693413665995</v>
      </c>
      <c r="J79" s="22">
        <f t="shared" si="0"/>
        <v>8.9597122892665997</v>
      </c>
      <c r="K79" s="22">
        <f t="shared" si="0"/>
        <v>0.13426008068299999</v>
      </c>
      <c r="L79" s="22">
        <f t="shared" si="0"/>
        <v>2.0477863574E-3</v>
      </c>
      <c r="M79" s="22">
        <f t="shared" si="0"/>
        <v>0.30456998287520004</v>
      </c>
      <c r="N79" s="22">
        <f t="shared" si="0"/>
        <v>4.8594799199954002</v>
      </c>
      <c r="O79" s="22">
        <f t="shared" si="0"/>
        <v>3.0085168851887998</v>
      </c>
      <c r="P79" s="22">
        <f t="shared" si="0"/>
        <v>0.27218951743519998</v>
      </c>
      <c r="Q79" s="22">
        <f t="shared" si="0"/>
        <v>25.235076231233599</v>
      </c>
      <c r="R79" s="22">
        <f t="shared" si="0"/>
        <v>4.9041970524028002</v>
      </c>
      <c r="S79" s="22">
        <f t="shared" si="0"/>
        <v>18.506814852052401</v>
      </c>
      <c r="T79" s="22">
        <f t="shared" si="0"/>
        <v>10.159612721511401</v>
      </c>
      <c r="U79" s="22">
        <f t="shared" si="0"/>
        <v>22.878662540856002</v>
      </c>
      <c r="V79" s="22">
        <f t="shared" si="0"/>
        <v>5.3146567280192007</v>
      </c>
      <c r="W79" s="22">
        <f t="shared" si="0"/>
        <v>4.0289962044967993</v>
      </c>
      <c r="X79" s="22">
        <f t="shared" si="0"/>
        <v>0.18306152563680003</v>
      </c>
      <c r="Y79" s="22">
        <f t="shared" si="0"/>
        <v>0.93750986396020008</v>
      </c>
      <c r="Z79" s="22">
        <f t="shared" si="0"/>
        <v>0.28158339685460004</v>
      </c>
      <c r="AA79" s="22">
        <f t="shared" si="0"/>
        <v>5.6293906545871994</v>
      </c>
      <c r="AB79" s="22">
        <f t="shared" si="0"/>
        <v>16.424218803510598</v>
      </c>
      <c r="AC79" s="22">
        <f t="shared" si="0"/>
        <v>13.403511423274798</v>
      </c>
      <c r="AD79" s="22">
        <f t="shared" si="0"/>
        <v>4.2813777326473996</v>
      </c>
      <c r="AE79" s="22">
        <f t="shared" si="0"/>
        <v>13.174308842230799</v>
      </c>
      <c r="AF79" s="22">
        <f t="shared" si="0"/>
        <v>3.8055090130135998</v>
      </c>
      <c r="AG79" s="22">
        <f t="shared" si="0"/>
        <v>12.178957199309401</v>
      </c>
      <c r="AH79" s="22">
        <f t="shared" si="0"/>
        <v>19.537045451090002</v>
      </c>
      <c r="AI79" s="22">
        <f t="shared" si="0"/>
        <v>0.1077821816732</v>
      </c>
      <c r="AJ79" s="22">
        <f t="shared" si="0"/>
        <v>0.26085560416720005</v>
      </c>
      <c r="AK79" s="22">
        <f t="shared" si="0"/>
        <v>6.7210543971084009</v>
      </c>
      <c r="AL79" s="22">
        <f t="shared" si="0"/>
        <v>1.2321764156366</v>
      </c>
      <c r="AM79" s="22">
        <f t="shared" si="0"/>
        <v>4.0230065779626001</v>
      </c>
      <c r="AN79" s="22">
        <f t="shared" si="0"/>
        <v>8.3600297007755984</v>
      </c>
      <c r="AO79" s="22">
        <f t="shared" si="0"/>
        <v>9.5465899610955987</v>
      </c>
      <c r="AP79" s="22">
        <f t="shared" si="0"/>
        <v>3.6236266007243998</v>
      </c>
      <c r="AQ79" s="22">
        <f t="shared" si="0"/>
        <v>3.9140860601293999</v>
      </c>
      <c r="AR79" s="22">
        <f t="shared" si="0"/>
        <v>2.3190863709400003E-2</v>
      </c>
      <c r="AS79" s="22">
        <f t="shared" si="0"/>
        <v>1.4142965315594</v>
      </c>
      <c r="AT79" s="22">
        <f t="shared" si="0"/>
        <v>15.3827405934354</v>
      </c>
      <c r="AU79" s="22">
        <f t="shared" si="0"/>
        <v>4.3356710980943998</v>
      </c>
      <c r="AV79" s="22">
        <f t="shared" si="0"/>
        <v>30.216640065688402</v>
      </c>
      <c r="AW79" s="22">
        <f t="shared" si="0"/>
        <v>2.2784885220346003</v>
      </c>
      <c r="AX79" s="22">
        <f t="shared" si="0"/>
        <v>2.5362658948824</v>
      </c>
      <c r="AY79" s="22">
        <f t="shared" si="0"/>
        <v>0.63018348234540011</v>
      </c>
      <c r="AZ79" s="22">
        <f t="shared" si="0"/>
        <v>4.3489019120354007</v>
      </c>
      <c r="BA79" s="22">
        <f t="shared" si="0"/>
        <v>9.3486238345772001</v>
      </c>
      <c r="BB79" s="22">
        <f t="shared" si="0"/>
        <v>0.73395258554120002</v>
      </c>
      <c r="BC79" s="22">
        <f t="shared" si="0"/>
        <v>5.5154228600641995</v>
      </c>
    </row>
    <row r="80" spans="1:55" x14ac:dyDescent="0.25">
      <c r="A80" t="s">
        <v>906</v>
      </c>
      <c r="B80" t="str">
        <f t="shared" si="1"/>
        <v>cement and other nonmetallic minerals 239_CO2</v>
      </c>
      <c r="C80" s="81" t="s">
        <v>223</v>
      </c>
      <c r="D80" s="1" t="s">
        <v>200</v>
      </c>
      <c r="E80" s="22">
        <f t="shared" si="2"/>
        <v>0</v>
      </c>
      <c r="F80" s="22">
        <f t="shared" si="0"/>
        <v>1.4691895034186999</v>
      </c>
      <c r="G80" s="22">
        <f t="shared" si="0"/>
        <v>0.52435452750239997</v>
      </c>
      <c r="H80" s="22">
        <f t="shared" si="0"/>
        <v>1.2566100512984999</v>
      </c>
      <c r="I80" s="22">
        <f t="shared" si="0"/>
        <v>4.6057813023075997</v>
      </c>
      <c r="J80" s="22">
        <f t="shared" si="0"/>
        <v>1.1736106611021</v>
      </c>
      <c r="K80" s="22">
        <f t="shared" si="0"/>
        <v>0</v>
      </c>
      <c r="L80" s="22">
        <f t="shared" si="0"/>
        <v>0</v>
      </c>
      <c r="M80" s="22">
        <f t="shared" si="0"/>
        <v>0</v>
      </c>
      <c r="N80" s="22">
        <f t="shared" si="0"/>
        <v>2.8707201896900001</v>
      </c>
      <c r="O80" s="22">
        <f t="shared" si="0"/>
        <v>0.2589127447904</v>
      </c>
      <c r="P80" s="22">
        <f t="shared" si="0"/>
        <v>0</v>
      </c>
      <c r="Q80" s="22">
        <f t="shared" si="0"/>
        <v>0.76509710546919996</v>
      </c>
      <c r="R80" s="22">
        <f t="shared" si="0"/>
        <v>0</v>
      </c>
      <c r="S80" s="22">
        <f t="shared" si="0"/>
        <v>0.64946600857180004</v>
      </c>
      <c r="T80" s="22">
        <f t="shared" si="0"/>
        <v>1.4465473037887</v>
      </c>
      <c r="U80" s="22">
        <f t="shared" si="0"/>
        <v>1.1968585794741</v>
      </c>
      <c r="V80" s="22">
        <f t="shared" si="0"/>
        <v>0.63956123347549998</v>
      </c>
      <c r="W80" s="22">
        <f t="shared" si="0"/>
        <v>0</v>
      </c>
      <c r="X80" s="22">
        <f t="shared" si="0"/>
        <v>0</v>
      </c>
      <c r="Y80" s="22">
        <f t="shared" si="0"/>
        <v>1.5347281217137001</v>
      </c>
      <c r="Z80" s="22">
        <f t="shared" si="0"/>
        <v>0.1955869005251</v>
      </c>
      <c r="AA80" s="22">
        <f t="shared" si="0"/>
        <v>1.9535702904962</v>
      </c>
      <c r="AB80" s="22">
        <f t="shared" si="0"/>
        <v>0</v>
      </c>
      <c r="AC80" s="22">
        <f t="shared" si="0"/>
        <v>4.4385352449402999</v>
      </c>
      <c r="AD80" s="22">
        <f t="shared" si="0"/>
        <v>0</v>
      </c>
      <c r="AE80" s="22">
        <f t="shared" si="0"/>
        <v>0.34952572151880001</v>
      </c>
      <c r="AF80" s="22">
        <f t="shared" si="0"/>
        <v>0</v>
      </c>
      <c r="AG80" s="22">
        <f t="shared" si="0"/>
        <v>0</v>
      </c>
      <c r="AH80" s="22">
        <f t="shared" si="0"/>
        <v>0.34674349035980001</v>
      </c>
      <c r="AI80" s="22">
        <f t="shared" si="0"/>
        <v>0</v>
      </c>
      <c r="AJ80" s="22">
        <f t="shared" si="0"/>
        <v>0</v>
      </c>
      <c r="AK80" s="22">
        <f t="shared" si="0"/>
        <v>0.1935208216006</v>
      </c>
      <c r="AL80" s="22">
        <f t="shared" si="0"/>
        <v>0.1803933614629</v>
      </c>
      <c r="AM80" s="22">
        <f t="shared" si="0"/>
        <v>0.62718546187559998</v>
      </c>
      <c r="AN80" s="22">
        <f t="shared" si="0"/>
        <v>0.57838845317200005</v>
      </c>
      <c r="AO80" s="22">
        <f t="shared" si="0"/>
        <v>0.73149742078140001</v>
      </c>
      <c r="AP80" s="22">
        <f t="shared" si="0"/>
        <v>0.42018791822500001</v>
      </c>
      <c r="AQ80" s="22">
        <f t="shared" si="0"/>
        <v>1.7666759964034999</v>
      </c>
      <c r="AR80" s="22">
        <f t="shared" si="0"/>
        <v>0</v>
      </c>
      <c r="AS80" s="22">
        <f t="shared" si="0"/>
        <v>1.3469815462604</v>
      </c>
      <c r="AT80" s="22">
        <f t="shared" si="0"/>
        <v>0.36694723957929998</v>
      </c>
      <c r="AU80" s="22">
        <f t="shared" si="0"/>
        <v>0.71291352243329997</v>
      </c>
      <c r="AV80" s="22">
        <f t="shared" si="0"/>
        <v>5.7102162635395004</v>
      </c>
      <c r="AW80" s="22">
        <f t="shared" si="0"/>
        <v>0.76956940184309996</v>
      </c>
      <c r="AX80" s="22">
        <f t="shared" si="0"/>
        <v>0.52841505784209997</v>
      </c>
      <c r="AY80" s="22">
        <f t="shared" si="0"/>
        <v>0</v>
      </c>
      <c r="AZ80" s="22">
        <f t="shared" si="0"/>
        <v>0.2121353738475</v>
      </c>
      <c r="BA80" s="22">
        <f t="shared" si="0"/>
        <v>0</v>
      </c>
      <c r="BB80" s="22">
        <f t="shared" si="0"/>
        <v>0.52955028629409995</v>
      </c>
      <c r="BC80" s="22">
        <f t="shared" si="0"/>
        <v>1.7677515506627</v>
      </c>
    </row>
    <row r="81" spans="1:55" x14ac:dyDescent="0.25">
      <c r="A81" t="s">
        <v>906</v>
      </c>
      <c r="B81" t="str">
        <f t="shared" si="1"/>
        <v>chemicals 20_CO2</v>
      </c>
      <c r="C81" s="81" t="s">
        <v>223</v>
      </c>
      <c r="D81" s="1" t="s">
        <v>197</v>
      </c>
      <c r="E81" s="22">
        <f t="shared" si="2"/>
        <v>0.18167961096969998</v>
      </c>
      <c r="F81" s="22">
        <f t="shared" si="0"/>
        <v>3.0010775783029002</v>
      </c>
      <c r="G81" s="22">
        <f t="shared" si="0"/>
        <v>1.0259746440023998</v>
      </c>
      <c r="H81" s="22">
        <f t="shared" si="0"/>
        <v>1.007905212884</v>
      </c>
      <c r="I81" s="22">
        <f t="shared" si="0"/>
        <v>3.9888642065751001</v>
      </c>
      <c r="J81" s="22">
        <f t="shared" si="0"/>
        <v>0.60086614356750001</v>
      </c>
      <c r="K81" s="22">
        <f t="shared" si="0"/>
        <v>0.27303692629800003</v>
      </c>
      <c r="L81" s="22">
        <f t="shared" si="0"/>
        <v>3.3560317907800001E-2</v>
      </c>
      <c r="M81" s="22">
        <f t="shared" si="0"/>
        <v>0.1275380385986</v>
      </c>
      <c r="N81" s="22">
        <f t="shared" si="0"/>
        <v>2.5465886243536997</v>
      </c>
      <c r="O81" s="22">
        <f t="shared" si="0"/>
        <v>1.6432944850228002</v>
      </c>
      <c r="P81" s="22">
        <f t="shared" si="0"/>
        <v>0.10183647251420001</v>
      </c>
      <c r="Q81" s="22">
        <f t="shared" si="0"/>
        <v>4.0167047124193003</v>
      </c>
      <c r="R81" s="22">
        <f t="shared" si="0"/>
        <v>0.29675675962010001</v>
      </c>
      <c r="S81" s="22">
        <f t="shared" si="0"/>
        <v>3.7511261315232005</v>
      </c>
      <c r="T81" s="22">
        <f t="shared" si="0"/>
        <v>3.9040834771395994</v>
      </c>
      <c r="U81" s="22">
        <f t="shared" si="0"/>
        <v>1.5472492336310999</v>
      </c>
      <c r="V81" s="22">
        <f t="shared" si="0"/>
        <v>2.9256994678460999</v>
      </c>
      <c r="W81" s="22">
        <f t="shared" si="0"/>
        <v>29.122662348871597</v>
      </c>
      <c r="X81" s="22">
        <f t="shared" si="0"/>
        <v>0.63876149943349991</v>
      </c>
      <c r="Y81" s="22">
        <f t="shared" si="0"/>
        <v>0.60827304626450007</v>
      </c>
      <c r="Z81" s="22">
        <f t="shared" si="0"/>
        <v>0.130151474987</v>
      </c>
      <c r="AA81" s="22">
        <f t="shared" si="0"/>
        <v>1.8795425489708</v>
      </c>
      <c r="AB81" s="22">
        <f t="shared" si="0"/>
        <v>0.95525798193600009</v>
      </c>
      <c r="AC81" s="22">
        <f t="shared" si="0"/>
        <v>3.5667558625363003</v>
      </c>
      <c r="AD81" s="22">
        <f t="shared" si="0"/>
        <v>0.82275459207820001</v>
      </c>
      <c r="AE81" s="22">
        <f t="shared" si="0"/>
        <v>0.32856830333699999</v>
      </c>
      <c r="AF81" s="22">
        <f t="shared" si="0"/>
        <v>1.2989739708687</v>
      </c>
      <c r="AG81" s="22">
        <f t="shared" si="0"/>
        <v>0.50802753588119998</v>
      </c>
      <c r="AH81" s="22">
        <f t="shared" si="0"/>
        <v>0.4877438644639</v>
      </c>
      <c r="AI81" s="22">
        <f t="shared" si="0"/>
        <v>0.1306549383823</v>
      </c>
      <c r="AJ81" s="22">
        <f t="shared" si="0"/>
        <v>1.1078451941939</v>
      </c>
      <c r="AK81" s="22">
        <f t="shared" si="0"/>
        <v>0.36442719319010003</v>
      </c>
      <c r="AL81" s="22">
        <f t="shared" si="0"/>
        <v>1.0819202043072</v>
      </c>
      <c r="AM81" s="22">
        <f t="shared" si="0"/>
        <v>2.1306684948955996</v>
      </c>
      <c r="AN81" s="22">
        <f t="shared" si="0"/>
        <v>5.135054343000399</v>
      </c>
      <c r="AO81" s="22">
        <f t="shared" si="0"/>
        <v>3.1518972007876997</v>
      </c>
      <c r="AP81" s="22">
        <f t="shared" si="0"/>
        <v>0.45305111801600001</v>
      </c>
      <c r="AQ81" s="22">
        <f t="shared" si="0"/>
        <v>5.0143688681767005</v>
      </c>
      <c r="AR81" s="22">
        <f t="shared" si="0"/>
        <v>8.1317220017300004E-2</v>
      </c>
      <c r="AS81" s="22">
        <f t="shared" si="0"/>
        <v>0.67568507299200009</v>
      </c>
      <c r="AT81" s="22">
        <f t="shared" si="0"/>
        <v>0.28944072675320004</v>
      </c>
      <c r="AU81" s="22">
        <f t="shared" si="0"/>
        <v>1.2850926928261996</v>
      </c>
      <c r="AV81" s="22">
        <f t="shared" si="0"/>
        <v>67.542871100916798</v>
      </c>
      <c r="AW81" s="22">
        <f t="shared" si="0"/>
        <v>1.8853806627539</v>
      </c>
      <c r="AX81" s="22">
        <f t="shared" si="0"/>
        <v>2.2291675950484002</v>
      </c>
      <c r="AY81" s="22">
        <f t="shared" si="0"/>
        <v>0.21142689276859999</v>
      </c>
      <c r="AZ81" s="22">
        <f t="shared" si="0"/>
        <v>0.89982879588450004</v>
      </c>
      <c r="BA81" s="22">
        <f t="shared" si="0"/>
        <v>1.2418726755890002</v>
      </c>
      <c r="BB81" s="22">
        <f t="shared" si="0"/>
        <v>1.0844830615801</v>
      </c>
      <c r="BC81" s="22">
        <f t="shared" si="0"/>
        <v>0.88132197562539982</v>
      </c>
    </row>
    <row r="82" spans="1:55" x14ac:dyDescent="0.25">
      <c r="B82" t="str">
        <f t="shared" si="1"/>
        <v>chemicals 20_CH4</v>
      </c>
      <c r="C82" s="1" t="s">
        <v>225</v>
      </c>
      <c r="D82" s="1" t="s">
        <v>197</v>
      </c>
      <c r="E82" s="22">
        <f t="shared" si="2"/>
        <v>0</v>
      </c>
      <c r="F82" s="22">
        <f t="shared" si="0"/>
        <v>0</v>
      </c>
      <c r="G82" s="22">
        <f t="shared" si="0"/>
        <v>0</v>
      </c>
      <c r="H82" s="22">
        <f t="shared" si="0"/>
        <v>0</v>
      </c>
      <c r="I82" s="22">
        <f t="shared" si="0"/>
        <v>0</v>
      </c>
      <c r="J82" s="22">
        <f t="shared" si="0"/>
        <v>0</v>
      </c>
      <c r="K82" s="22">
        <f t="shared" si="0"/>
        <v>0</v>
      </c>
      <c r="L82" s="22">
        <f t="shared" si="0"/>
        <v>0</v>
      </c>
      <c r="M82" s="22">
        <f t="shared" si="0"/>
        <v>0</v>
      </c>
      <c r="N82" s="22">
        <f t="shared" si="0"/>
        <v>0</v>
      </c>
      <c r="O82" s="22">
        <f t="shared" si="0"/>
        <v>0</v>
      </c>
      <c r="P82" s="22">
        <f t="shared" si="0"/>
        <v>0</v>
      </c>
      <c r="Q82" s="22">
        <f t="shared" si="0"/>
        <v>0</v>
      </c>
      <c r="R82" s="22">
        <f t="shared" si="0"/>
        <v>0</v>
      </c>
      <c r="S82" s="22">
        <f t="shared" si="0"/>
        <v>5.0749999999999997E-3</v>
      </c>
      <c r="T82" s="22">
        <f t="shared" si="0"/>
        <v>0</v>
      </c>
      <c r="U82" s="22">
        <f t="shared" si="0"/>
        <v>0</v>
      </c>
      <c r="V82" s="22">
        <f t="shared" si="0"/>
        <v>5.0749999999999997E-3</v>
      </c>
      <c r="W82" s="22">
        <f t="shared" si="0"/>
        <v>0</v>
      </c>
      <c r="X82" s="22">
        <f t="shared" si="0"/>
        <v>0</v>
      </c>
      <c r="Y82" s="22">
        <f t="shared" si="0"/>
        <v>0</v>
      </c>
      <c r="Z82" s="22">
        <f t="shared" ref="F82:BC87" si="3">SUMIFS(Z$5:Z$74,$A$5:$A$74,$D82,$C$5:$C$74,$C82)</f>
        <v>0</v>
      </c>
      <c r="AA82" s="22">
        <f t="shared" si="3"/>
        <v>0</v>
      </c>
      <c r="AB82" s="22">
        <f t="shared" si="3"/>
        <v>0</v>
      </c>
      <c r="AC82" s="22">
        <f t="shared" si="3"/>
        <v>0</v>
      </c>
      <c r="AD82" s="22">
        <f t="shared" si="3"/>
        <v>0</v>
      </c>
      <c r="AE82" s="22">
        <f t="shared" si="3"/>
        <v>0</v>
      </c>
      <c r="AF82" s="22">
        <f t="shared" si="3"/>
        <v>0</v>
      </c>
      <c r="AG82" s="22">
        <f t="shared" si="3"/>
        <v>0</v>
      </c>
      <c r="AH82" s="22">
        <f t="shared" si="3"/>
        <v>0</v>
      </c>
      <c r="AI82" s="22">
        <f t="shared" si="3"/>
        <v>0</v>
      </c>
      <c r="AJ82" s="22">
        <f t="shared" si="3"/>
        <v>0</v>
      </c>
      <c r="AK82" s="22">
        <f t="shared" si="3"/>
        <v>0</v>
      </c>
      <c r="AL82" s="22">
        <f t="shared" si="3"/>
        <v>0</v>
      </c>
      <c r="AM82" s="22">
        <f t="shared" si="3"/>
        <v>0</v>
      </c>
      <c r="AN82" s="22">
        <f t="shared" si="3"/>
        <v>0</v>
      </c>
      <c r="AO82" s="22">
        <f t="shared" si="3"/>
        <v>0</v>
      </c>
      <c r="AP82" s="22">
        <f t="shared" si="3"/>
        <v>0</v>
      </c>
      <c r="AQ82" s="22">
        <f t="shared" si="3"/>
        <v>0</v>
      </c>
      <c r="AR82" s="22">
        <f t="shared" si="3"/>
        <v>0</v>
      </c>
      <c r="AS82" s="22">
        <f t="shared" si="3"/>
        <v>0</v>
      </c>
      <c r="AT82" s="22">
        <f t="shared" si="3"/>
        <v>0</v>
      </c>
      <c r="AU82" s="22">
        <f t="shared" si="3"/>
        <v>0</v>
      </c>
      <c r="AV82" s="22">
        <f t="shared" si="3"/>
        <v>0</v>
      </c>
      <c r="AW82" s="22">
        <f t="shared" si="3"/>
        <v>0</v>
      </c>
      <c r="AX82" s="22">
        <f t="shared" si="3"/>
        <v>0</v>
      </c>
      <c r="AY82" s="22">
        <f t="shared" si="3"/>
        <v>0</v>
      </c>
      <c r="AZ82" s="22">
        <f t="shared" si="3"/>
        <v>0</v>
      </c>
      <c r="BA82" s="22">
        <f t="shared" si="3"/>
        <v>0</v>
      </c>
      <c r="BB82" s="22">
        <f t="shared" si="3"/>
        <v>0</v>
      </c>
      <c r="BC82" s="22">
        <f t="shared" si="3"/>
        <v>0</v>
      </c>
    </row>
    <row r="83" spans="1:55" x14ac:dyDescent="0.25">
      <c r="B83" t="str">
        <f t="shared" si="1"/>
        <v>chemicals 20_N2O</v>
      </c>
      <c r="C83" s="1" t="s">
        <v>227</v>
      </c>
      <c r="D83" s="1" t="s">
        <v>197</v>
      </c>
      <c r="E83" s="22">
        <f t="shared" si="2"/>
        <v>9.2593562593999996E-3</v>
      </c>
      <c r="F83" s="22">
        <f t="shared" si="3"/>
        <v>0.19399027217459999</v>
      </c>
      <c r="G83" s="22">
        <f t="shared" si="3"/>
        <v>8.2585170431200006E-2</v>
      </c>
      <c r="H83" s="22">
        <f t="shared" si="3"/>
        <v>0.5586028030489999</v>
      </c>
      <c r="I83" s="22">
        <f t="shared" si="3"/>
        <v>0.51218604653479993</v>
      </c>
      <c r="J83" s="22">
        <f t="shared" si="3"/>
        <v>7.8059343260200004E-2</v>
      </c>
      <c r="K83" s="22">
        <f t="shared" si="3"/>
        <v>4.5045784598000002E-2</v>
      </c>
      <c r="L83" s="22">
        <f t="shared" si="3"/>
        <v>9.0270739013999998E-3</v>
      </c>
      <c r="M83" s="22">
        <f t="shared" si="3"/>
        <v>1.24969105074E-2</v>
      </c>
      <c r="N83" s="22">
        <f t="shared" si="3"/>
        <v>8.5036792451140002</v>
      </c>
      <c r="O83" s="22">
        <f t="shared" si="3"/>
        <v>0.53097007217860004</v>
      </c>
      <c r="P83" s="22">
        <f t="shared" si="3"/>
        <v>1.80013595166E-2</v>
      </c>
      <c r="Q83" s="22">
        <f t="shared" si="3"/>
        <v>0.69781289769179999</v>
      </c>
      <c r="R83" s="22">
        <f t="shared" si="3"/>
        <v>2.3547358725399998E-2</v>
      </c>
      <c r="S83" s="22">
        <f t="shared" si="3"/>
        <v>0.25363256415580004</v>
      </c>
      <c r="T83" s="22">
        <f t="shared" si="3"/>
        <v>8.5545114017999996E-2</v>
      </c>
      <c r="U83" s="22">
        <f t="shared" si="3"/>
        <v>0.28242177646580002</v>
      </c>
      <c r="V83" s="22">
        <f t="shared" si="3"/>
        <v>5.6699731241000001E-2</v>
      </c>
      <c r="W83" s="22">
        <f t="shared" si="3"/>
        <v>2.1308597665313997</v>
      </c>
      <c r="X83" s="22">
        <f t="shared" si="3"/>
        <v>8.9229415860000008E-2</v>
      </c>
      <c r="Y83" s="22">
        <f t="shared" si="3"/>
        <v>7.68765623372E-2</v>
      </c>
      <c r="Z83" s="22">
        <f t="shared" si="3"/>
        <v>2.0754324521400001E-2</v>
      </c>
      <c r="AA83" s="22">
        <f t="shared" si="3"/>
        <v>0.12621606199560001</v>
      </c>
      <c r="AB83" s="22">
        <f t="shared" si="3"/>
        <v>7.5171979599800001E-2</v>
      </c>
      <c r="AC83" s="22">
        <f t="shared" si="3"/>
        <v>0.41508682064180003</v>
      </c>
      <c r="AD83" s="22">
        <f t="shared" si="3"/>
        <v>1.4548305059229998</v>
      </c>
      <c r="AE83" s="22">
        <f t="shared" si="3"/>
        <v>1.3684384781399999E-2</v>
      </c>
      <c r="AF83" s="22">
        <f t="shared" si="3"/>
        <v>0.13813944411679999</v>
      </c>
      <c r="AG83" s="22">
        <f t="shared" si="3"/>
        <v>9.6918431825999997E-3</v>
      </c>
      <c r="AH83" s="22">
        <f t="shared" si="3"/>
        <v>2.48950206942E-2</v>
      </c>
      <c r="AI83" s="22">
        <f t="shared" si="3"/>
        <v>1.7302453054000001E-2</v>
      </c>
      <c r="AJ83" s="22">
        <f t="shared" si="3"/>
        <v>0.11263112499939999</v>
      </c>
      <c r="AK83" s="22">
        <f t="shared" si="3"/>
        <v>3.4184527014200002E-2</v>
      </c>
      <c r="AL83" s="22">
        <f t="shared" si="3"/>
        <v>3.9742789012399998E-2</v>
      </c>
      <c r="AM83" s="22">
        <f t="shared" si="3"/>
        <v>0.26970935408679997</v>
      </c>
      <c r="AN83" s="22">
        <f t="shared" si="3"/>
        <v>0.44273766982279994</v>
      </c>
      <c r="AO83" s="22">
        <f t="shared" si="3"/>
        <v>1.8810157279594002</v>
      </c>
      <c r="AP83" s="22">
        <f t="shared" si="3"/>
        <v>0.13538628165720001</v>
      </c>
      <c r="AQ83" s="22">
        <f t="shared" si="3"/>
        <v>0.1626155113194</v>
      </c>
      <c r="AR83" s="22">
        <f t="shared" si="3"/>
        <v>1.33873895778E-2</v>
      </c>
      <c r="AS83" s="22">
        <f t="shared" si="3"/>
        <v>6.6081054102599998E-2</v>
      </c>
      <c r="AT83" s="22">
        <f t="shared" si="3"/>
        <v>1.1305333101200001E-2</v>
      </c>
      <c r="AU83" s="22">
        <f t="shared" si="3"/>
        <v>8.9828978420200004E-2</v>
      </c>
      <c r="AV83" s="22">
        <f t="shared" si="3"/>
        <v>2.2080219974199999</v>
      </c>
      <c r="AW83" s="22">
        <f t="shared" si="3"/>
        <v>4.79773848386E-2</v>
      </c>
      <c r="AX83" s="22">
        <f t="shared" si="3"/>
        <v>0.80424861812760007</v>
      </c>
      <c r="AY83" s="22">
        <f t="shared" si="3"/>
        <v>1.80416869924E-2</v>
      </c>
      <c r="AZ83" s="22">
        <f t="shared" si="3"/>
        <v>0.24182159559120001</v>
      </c>
      <c r="BA83" s="22">
        <f t="shared" si="3"/>
        <v>7.3864514374199997E-2</v>
      </c>
      <c r="BB83" s="22">
        <f t="shared" si="3"/>
        <v>2.2602472632799998E-2</v>
      </c>
      <c r="BC83" s="22">
        <f t="shared" si="3"/>
        <v>5.9224800239200001E-2</v>
      </c>
    </row>
    <row r="84" spans="1:55" x14ac:dyDescent="0.25">
      <c r="B84" t="str">
        <f t="shared" si="1"/>
        <v>chemicals 20_FGHG</v>
      </c>
      <c r="C84" s="1" t="s">
        <v>249</v>
      </c>
      <c r="D84" s="1" t="s">
        <v>197</v>
      </c>
      <c r="E84" s="22">
        <f t="shared" si="2"/>
        <v>0.40359762762065005</v>
      </c>
      <c r="F84" s="22">
        <f t="shared" si="3"/>
        <v>3.7057020050206093</v>
      </c>
      <c r="G84" s="22">
        <f t="shared" si="3"/>
        <v>2.2693476760836409</v>
      </c>
      <c r="H84" s="22">
        <f t="shared" si="3"/>
        <v>3.6565806050312308</v>
      </c>
      <c r="I84" s="22">
        <f t="shared" si="3"/>
        <v>17.083113816577978</v>
      </c>
      <c r="J84" s="22">
        <f t="shared" si="3"/>
        <v>2.7274805335998495</v>
      </c>
      <c r="K84" s="22">
        <f t="shared" si="3"/>
        <v>1.41729523928971</v>
      </c>
      <c r="L84" s="22">
        <f t="shared" si="3"/>
        <v>0.28225209250133998</v>
      </c>
      <c r="M84" s="22">
        <f t="shared" si="3"/>
        <v>0.39554528941131001</v>
      </c>
      <c r="N84" s="22">
        <f t="shared" si="3"/>
        <v>14.350944043910596</v>
      </c>
      <c r="O84" s="22">
        <f t="shared" si="3"/>
        <v>7.0349548615459607</v>
      </c>
      <c r="P84" s="22">
        <f t="shared" si="3"/>
        <v>0.7531944081254992</v>
      </c>
      <c r="Q84" s="22">
        <f t="shared" si="3"/>
        <v>1.6979030141249496</v>
      </c>
      <c r="R84" s="22">
        <f t="shared" si="3"/>
        <v>0.84755708824527276</v>
      </c>
      <c r="S84" s="22">
        <f t="shared" si="3"/>
        <v>7.1693252522340805</v>
      </c>
      <c r="T84" s="22">
        <f t="shared" si="3"/>
        <v>4.0434014561872615</v>
      </c>
      <c r="U84" s="22">
        <f t="shared" si="3"/>
        <v>1.5734423383056098</v>
      </c>
      <c r="V84" s="22">
        <f t="shared" si="3"/>
        <v>6.2941612939203502</v>
      </c>
      <c r="W84" s="22">
        <f t="shared" si="3"/>
        <v>3.4695230355975499</v>
      </c>
      <c r="X84" s="22">
        <f t="shared" si="3"/>
        <v>2.8073145509594188</v>
      </c>
      <c r="Y84" s="22">
        <f t="shared" si="3"/>
        <v>2.421609238194375</v>
      </c>
      <c r="Z84" s="22">
        <f t="shared" si="3"/>
        <v>0.64329712759654001</v>
      </c>
      <c r="AA84" s="22">
        <f t="shared" si="3"/>
        <v>5.3523389243873094</v>
      </c>
      <c r="AB84" s="22">
        <f t="shared" si="3"/>
        <v>3.2147910789955607</v>
      </c>
      <c r="AC84" s="22">
        <f t="shared" si="3"/>
        <v>3.4936358147997146</v>
      </c>
      <c r="AD84" s="22">
        <f t="shared" si="3"/>
        <v>2.2281771843374476</v>
      </c>
      <c r="AE84" s="22">
        <f t="shared" si="3"/>
        <v>0.53672831462217008</v>
      </c>
      <c r="AF84" s="22">
        <f t="shared" si="3"/>
        <v>7.344313049159001</v>
      </c>
      <c r="AG84" s="22">
        <f t="shared" si="3"/>
        <v>0.48555150084283005</v>
      </c>
      <c r="AH84" s="22">
        <f t="shared" si="3"/>
        <v>1.0688313545764401</v>
      </c>
      <c r="AI84" s="22">
        <f t="shared" si="3"/>
        <v>0.55027291994812</v>
      </c>
      <c r="AJ84" s="22">
        <f t="shared" si="3"/>
        <v>3.5428808541727834</v>
      </c>
      <c r="AK84" s="22">
        <f t="shared" si="3"/>
        <v>0.96076994587358988</v>
      </c>
      <c r="AL84" s="22">
        <f t="shared" si="3"/>
        <v>1.3425273613308</v>
      </c>
      <c r="AM84" s="22">
        <f t="shared" si="3"/>
        <v>7.9923717394724392</v>
      </c>
      <c r="AN84" s="22">
        <f t="shared" si="3"/>
        <v>6.2775976080401108</v>
      </c>
      <c r="AO84" s="22">
        <f t="shared" si="3"/>
        <v>3.0445193135733697</v>
      </c>
      <c r="AP84" s="22">
        <f t="shared" si="3"/>
        <v>2.5159677854160396</v>
      </c>
      <c r="AQ84" s="22">
        <f t="shared" si="3"/>
        <v>5.2598703333645709</v>
      </c>
      <c r="AR84" s="22">
        <f t="shared" si="3"/>
        <v>0.42021171356354009</v>
      </c>
      <c r="AS84" s="22">
        <f t="shared" si="3"/>
        <v>3.6121865454326407</v>
      </c>
      <c r="AT84" s="22">
        <f t="shared" si="3"/>
        <v>0.52352451710480996</v>
      </c>
      <c r="AU84" s="22">
        <f t="shared" si="3"/>
        <v>5.159943190202168</v>
      </c>
      <c r="AV84" s="22">
        <f t="shared" si="3"/>
        <v>23.570671949449515</v>
      </c>
      <c r="AW84" s="22">
        <f t="shared" si="3"/>
        <v>1.5910862389949965</v>
      </c>
      <c r="AX84" s="22">
        <f t="shared" si="3"/>
        <v>3.6086036711862199</v>
      </c>
      <c r="AY84" s="22">
        <f t="shared" si="3"/>
        <v>0.45866528148631991</v>
      </c>
      <c r="AZ84" s="22">
        <f t="shared" si="3"/>
        <v>3.9112315841232435</v>
      </c>
      <c r="BA84" s="22">
        <f t="shared" si="3"/>
        <v>3.1071145693990401</v>
      </c>
      <c r="BB84" s="22">
        <f t="shared" si="3"/>
        <v>0.73640325300770004</v>
      </c>
      <c r="BC84" s="22">
        <f t="shared" si="3"/>
        <v>0.29448514460351999</v>
      </c>
    </row>
    <row r="85" spans="1:55" x14ac:dyDescent="0.25">
      <c r="A85" t="s">
        <v>906</v>
      </c>
      <c r="B85" t="str">
        <f t="shared" si="1"/>
        <v>coal mining 05_CO2</v>
      </c>
      <c r="C85" s="81" t="s">
        <v>223</v>
      </c>
      <c r="D85" s="1" t="s">
        <v>189</v>
      </c>
      <c r="E85" s="22">
        <f t="shared" si="2"/>
        <v>7.4988035760000004E-4</v>
      </c>
      <c r="F85" s="22">
        <f t="shared" si="3"/>
        <v>9.6821421466700003E-2</v>
      </c>
      <c r="G85" s="22">
        <f t="shared" si="3"/>
        <v>0</v>
      </c>
      <c r="H85" s="22">
        <f t="shared" si="3"/>
        <v>0</v>
      </c>
      <c r="I85" s="22">
        <f t="shared" si="3"/>
        <v>0</v>
      </c>
      <c r="J85" s="22">
        <f t="shared" si="3"/>
        <v>6.3969415673199997E-2</v>
      </c>
      <c r="K85" s="22">
        <f t="shared" si="3"/>
        <v>0</v>
      </c>
      <c r="L85" s="22">
        <f t="shared" si="3"/>
        <v>0</v>
      </c>
      <c r="M85" s="22">
        <f t="shared" si="3"/>
        <v>0</v>
      </c>
      <c r="N85" s="22">
        <f t="shared" si="3"/>
        <v>0</v>
      </c>
      <c r="O85" s="22">
        <f t="shared" si="3"/>
        <v>0</v>
      </c>
      <c r="P85" s="22">
        <f t="shared" si="3"/>
        <v>0</v>
      </c>
      <c r="Q85" s="22">
        <f t="shared" si="3"/>
        <v>0</v>
      </c>
      <c r="R85" s="22">
        <f t="shared" si="3"/>
        <v>0</v>
      </c>
      <c r="S85" s="22">
        <f t="shared" si="3"/>
        <v>0.2927921577157</v>
      </c>
      <c r="T85" s="22">
        <f t="shared" si="3"/>
        <v>9.7993525176999996E-2</v>
      </c>
      <c r="U85" s="22">
        <f t="shared" si="3"/>
        <v>0</v>
      </c>
      <c r="V85" s="22">
        <f t="shared" si="3"/>
        <v>0.1972877399014</v>
      </c>
      <c r="W85" s="22">
        <f t="shared" si="3"/>
        <v>4.9722723019999995E-4</v>
      </c>
      <c r="X85" s="22">
        <f t="shared" si="3"/>
        <v>0</v>
      </c>
      <c r="Y85" s="22">
        <f t="shared" si="3"/>
        <v>5.6141541311000003E-3</v>
      </c>
      <c r="Z85" s="22">
        <f t="shared" si="3"/>
        <v>0</v>
      </c>
      <c r="AA85" s="22">
        <f t="shared" si="3"/>
        <v>0</v>
      </c>
      <c r="AB85" s="22">
        <f t="shared" si="3"/>
        <v>0</v>
      </c>
      <c r="AC85" s="22">
        <f t="shared" si="3"/>
        <v>1.167786257E-4</v>
      </c>
      <c r="AD85" s="22">
        <f t="shared" si="3"/>
        <v>1.9000396524E-3</v>
      </c>
      <c r="AE85" s="22">
        <f t="shared" si="3"/>
        <v>7.4299081927499996E-2</v>
      </c>
      <c r="AF85" s="22">
        <f t="shared" si="3"/>
        <v>0</v>
      </c>
      <c r="AG85" s="22">
        <f t="shared" si="3"/>
        <v>1.9417567966399998E-2</v>
      </c>
      <c r="AH85" s="22">
        <f t="shared" si="3"/>
        <v>0</v>
      </c>
      <c r="AI85" s="22">
        <f t="shared" si="3"/>
        <v>0</v>
      </c>
      <c r="AJ85" s="22">
        <f t="shared" si="3"/>
        <v>0</v>
      </c>
      <c r="AK85" s="22">
        <f t="shared" si="3"/>
        <v>1.8883417591500001E-2</v>
      </c>
      <c r="AL85" s="22">
        <f t="shared" si="3"/>
        <v>0</v>
      </c>
      <c r="AM85" s="22">
        <f t="shared" si="3"/>
        <v>0</v>
      </c>
      <c r="AN85" s="22">
        <f t="shared" si="3"/>
        <v>2.5746715758699999E-2</v>
      </c>
      <c r="AO85" s="22">
        <f t="shared" si="3"/>
        <v>7.3445680000000001E-7</v>
      </c>
      <c r="AP85" s="22">
        <f t="shared" si="3"/>
        <v>0</v>
      </c>
      <c r="AQ85" s="22">
        <f t="shared" si="3"/>
        <v>0.31940389327079999</v>
      </c>
      <c r="AR85" s="22">
        <f t="shared" si="3"/>
        <v>0</v>
      </c>
      <c r="AS85" s="22">
        <f t="shared" si="3"/>
        <v>0</v>
      </c>
      <c r="AT85" s="22">
        <f t="shared" si="3"/>
        <v>0</v>
      </c>
      <c r="AU85" s="22">
        <f t="shared" si="3"/>
        <v>8.2402710649999997E-4</v>
      </c>
      <c r="AV85" s="22">
        <f t="shared" si="3"/>
        <v>1.44555780586E-2</v>
      </c>
      <c r="AW85" s="22">
        <f t="shared" si="3"/>
        <v>0.1244486244861</v>
      </c>
      <c r="AX85" s="22">
        <f t="shared" si="3"/>
        <v>6.2946004645500001E-2</v>
      </c>
      <c r="AY85" s="22">
        <f t="shared" si="3"/>
        <v>0</v>
      </c>
      <c r="AZ85" s="22">
        <f t="shared" si="3"/>
        <v>0</v>
      </c>
      <c r="BA85" s="22">
        <f t="shared" si="3"/>
        <v>0</v>
      </c>
      <c r="BB85" s="22">
        <f t="shared" si="3"/>
        <v>0.56782765515459999</v>
      </c>
      <c r="BC85" s="22">
        <f t="shared" si="3"/>
        <v>0.1826113908159</v>
      </c>
    </row>
    <row r="86" spans="1:55" x14ac:dyDescent="0.25">
      <c r="B86" t="str">
        <f t="shared" si="1"/>
        <v>coal mining 05_CH4</v>
      </c>
      <c r="C86" s="1" t="s">
        <v>225</v>
      </c>
      <c r="D86" s="1" t="s">
        <v>189</v>
      </c>
      <c r="E86" s="22">
        <f t="shared" si="2"/>
        <v>1.43550779075E-2</v>
      </c>
      <c r="F86" s="22">
        <f t="shared" si="3"/>
        <v>4.7178613503675004</v>
      </c>
      <c r="G86" s="22">
        <f t="shared" si="3"/>
        <v>0</v>
      </c>
      <c r="H86" s="22">
        <f t="shared" si="3"/>
        <v>0</v>
      </c>
      <c r="I86" s="22">
        <f t="shared" si="3"/>
        <v>0</v>
      </c>
      <c r="J86" s="22">
        <f t="shared" si="3"/>
        <v>1.45460535239</v>
      </c>
      <c r="K86" s="22">
        <f t="shared" si="3"/>
        <v>0</v>
      </c>
      <c r="L86" s="22">
        <f t="shared" si="3"/>
        <v>0</v>
      </c>
      <c r="M86" s="22">
        <f t="shared" si="3"/>
        <v>0</v>
      </c>
      <c r="N86" s="22">
        <f t="shared" si="3"/>
        <v>0</v>
      </c>
      <c r="O86" s="22">
        <f t="shared" si="3"/>
        <v>0</v>
      </c>
      <c r="P86" s="22">
        <f t="shared" si="3"/>
        <v>0</v>
      </c>
      <c r="Q86" s="22">
        <f t="shared" si="3"/>
        <v>0</v>
      </c>
      <c r="R86" s="22">
        <f t="shared" si="3"/>
        <v>0</v>
      </c>
      <c r="S86" s="22">
        <f t="shared" si="3"/>
        <v>2.3765900689950001</v>
      </c>
      <c r="T86" s="22">
        <f t="shared" si="3"/>
        <v>2.9503832671974997</v>
      </c>
      <c r="U86" s="22">
        <f t="shared" si="3"/>
        <v>0</v>
      </c>
      <c r="V86" s="22">
        <f t="shared" si="3"/>
        <v>1.3152427028925</v>
      </c>
      <c r="W86" s="22">
        <f t="shared" si="3"/>
        <v>6.5439682399999997E-3</v>
      </c>
      <c r="X86" s="22">
        <f t="shared" si="3"/>
        <v>0</v>
      </c>
      <c r="Y86" s="22">
        <f t="shared" si="3"/>
        <v>4.6417315769999995E-2</v>
      </c>
      <c r="Z86" s="22">
        <f t="shared" si="3"/>
        <v>0</v>
      </c>
      <c r="AA86" s="22">
        <f t="shared" si="3"/>
        <v>0</v>
      </c>
      <c r="AB86" s="22">
        <f t="shared" si="3"/>
        <v>0</v>
      </c>
      <c r="AC86" s="22">
        <f t="shared" si="3"/>
        <v>4.7923780824999998E-3</v>
      </c>
      <c r="AD86" s="22">
        <f t="shared" si="3"/>
        <v>6.9790230590000002E-2</v>
      </c>
      <c r="AE86" s="22">
        <f t="shared" si="3"/>
        <v>0.37339978284250003</v>
      </c>
      <c r="AF86" s="22">
        <f t="shared" si="3"/>
        <v>0</v>
      </c>
      <c r="AG86" s="22">
        <f t="shared" si="3"/>
        <v>0.13009974769499999</v>
      </c>
      <c r="AH86" s="22">
        <f t="shared" si="3"/>
        <v>0</v>
      </c>
      <c r="AI86" s="22">
        <f t="shared" si="3"/>
        <v>0</v>
      </c>
      <c r="AJ86" s="22">
        <f t="shared" si="3"/>
        <v>0</v>
      </c>
      <c r="AK86" s="22">
        <f t="shared" si="3"/>
        <v>0.36466644266999998</v>
      </c>
      <c r="AL86" s="22">
        <f t="shared" si="3"/>
        <v>0</v>
      </c>
      <c r="AM86" s="22">
        <f t="shared" si="3"/>
        <v>0</v>
      </c>
      <c r="AN86" s="22">
        <f t="shared" si="3"/>
        <v>0.54014137614000002</v>
      </c>
      <c r="AO86" s="22">
        <f t="shared" si="3"/>
        <v>0.21645350092749999</v>
      </c>
      <c r="AP86" s="22">
        <f t="shared" si="3"/>
        <v>0</v>
      </c>
      <c r="AQ86" s="22">
        <f t="shared" si="3"/>
        <v>10.233638526969999</v>
      </c>
      <c r="AR86" s="22">
        <f t="shared" si="3"/>
        <v>0</v>
      </c>
      <c r="AS86" s="22">
        <f t="shared" si="3"/>
        <v>0</v>
      </c>
      <c r="AT86" s="22">
        <f t="shared" si="3"/>
        <v>0</v>
      </c>
      <c r="AU86" s="22">
        <f t="shared" si="3"/>
        <v>2.981682255E-2</v>
      </c>
      <c r="AV86" s="22">
        <f t="shared" si="3"/>
        <v>0.1902487192075</v>
      </c>
      <c r="AW86" s="22">
        <f t="shared" si="3"/>
        <v>0.70614474950999995</v>
      </c>
      <c r="AX86" s="22">
        <f t="shared" si="3"/>
        <v>3.7313284860375</v>
      </c>
      <c r="AY86" s="22">
        <f t="shared" si="3"/>
        <v>0</v>
      </c>
      <c r="AZ86" s="22">
        <f t="shared" si="3"/>
        <v>0</v>
      </c>
      <c r="BA86" s="22">
        <f t="shared" si="3"/>
        <v>0</v>
      </c>
      <c r="BB86" s="22">
        <f t="shared" si="3"/>
        <v>13.60053555128</v>
      </c>
      <c r="BC86" s="22">
        <f t="shared" si="3"/>
        <v>3.8998786073225</v>
      </c>
    </row>
    <row r="87" spans="1:55" x14ac:dyDescent="0.25">
      <c r="A87" t="s">
        <v>906</v>
      </c>
      <c r="B87" t="str">
        <f t="shared" si="1"/>
        <v>glass and glass products 231_CO2</v>
      </c>
      <c r="C87" s="81" t="s">
        <v>223</v>
      </c>
      <c r="D87" s="1" t="s">
        <v>199</v>
      </c>
      <c r="E87" s="22">
        <f t="shared" si="2"/>
        <v>0</v>
      </c>
      <c r="F87" s="22">
        <f t="shared" si="3"/>
        <v>1.36412482753E-2</v>
      </c>
      <c r="G87" s="22">
        <f t="shared" si="3"/>
        <v>5.4761984713999996E-3</v>
      </c>
      <c r="H87" s="22">
        <f t="shared" si="3"/>
        <v>0</v>
      </c>
      <c r="I87" s="22">
        <f t="shared" si="3"/>
        <v>0.1599291983949</v>
      </c>
      <c r="J87" s="22">
        <f t="shared" si="3"/>
        <v>6.42101107664E-2</v>
      </c>
      <c r="K87" s="22">
        <f t="shared" si="3"/>
        <v>0</v>
      </c>
      <c r="L87" s="22">
        <f t="shared" si="3"/>
        <v>0</v>
      </c>
      <c r="M87" s="22">
        <f t="shared" si="3"/>
        <v>0</v>
      </c>
      <c r="N87" s="22">
        <f t="shared" si="3"/>
        <v>1.9571832315499998E-2</v>
      </c>
      <c r="O87" s="22">
        <f t="shared" si="3"/>
        <v>2.2173552742299998E-2</v>
      </c>
      <c r="P87" s="22">
        <f t="shared" si="3"/>
        <v>0</v>
      </c>
      <c r="Q87" s="22">
        <f t="shared" si="3"/>
        <v>3.77873479113E-2</v>
      </c>
      <c r="R87" s="22">
        <f t="shared" si="3"/>
        <v>0</v>
      </c>
      <c r="S87" s="22">
        <f t="shared" si="3"/>
        <v>0.1079979158114</v>
      </c>
      <c r="T87" s="22">
        <f t="shared" si="3"/>
        <v>0.1068393273185</v>
      </c>
      <c r="U87" s="22">
        <f t="shared" si="3"/>
        <v>4.9447946539600003E-2</v>
      </c>
      <c r="V87" s="22">
        <f t="shared" si="3"/>
        <v>1.9411382154200001E-2</v>
      </c>
      <c r="W87" s="22">
        <f t="shared" si="3"/>
        <v>1.8673479003599999E-2</v>
      </c>
      <c r="X87" s="22">
        <f t="shared" si="3"/>
        <v>0</v>
      </c>
      <c r="Y87" s="22">
        <f t="shared" si="3"/>
        <v>0</v>
      </c>
      <c r="Z87" s="22">
        <f t="shared" si="3"/>
        <v>0</v>
      </c>
      <c r="AA87" s="22">
        <f t="shared" si="3"/>
        <v>4.7191382357800002E-2</v>
      </c>
      <c r="AB87" s="22">
        <f t="shared" si="3"/>
        <v>3.0504024990399999E-2</v>
      </c>
      <c r="AC87" s="22">
        <f t="shared" si="3"/>
        <v>3.5236032923899999E-2</v>
      </c>
      <c r="AD87" s="22">
        <f t="shared" si="3"/>
        <v>0</v>
      </c>
      <c r="AE87" s="22">
        <f t="shared" ref="F87:BC92" si="4">SUMIFS(AE$5:AE$74,$A$5:$A$74,$D87,$C$5:$C$74,$C87)</f>
        <v>0</v>
      </c>
      <c r="AF87" s="22">
        <f t="shared" si="4"/>
        <v>0.18442939887359999</v>
      </c>
      <c r="AG87" s="22">
        <f t="shared" si="4"/>
        <v>0</v>
      </c>
      <c r="AH87" s="22">
        <f t="shared" si="4"/>
        <v>0</v>
      </c>
      <c r="AI87" s="22">
        <f t="shared" si="4"/>
        <v>0</v>
      </c>
      <c r="AJ87" s="22">
        <f t="shared" si="4"/>
        <v>3.0663133600799999E-2</v>
      </c>
      <c r="AK87" s="22">
        <f t="shared" si="4"/>
        <v>0</v>
      </c>
      <c r="AL87" s="22">
        <f t="shared" si="4"/>
        <v>0</v>
      </c>
      <c r="AM87" s="22">
        <f t="shared" si="4"/>
        <v>8.8343898426599995E-2</v>
      </c>
      <c r="AN87" s="22">
        <f t="shared" si="4"/>
        <v>9.33009945333E-2</v>
      </c>
      <c r="AO87" s="22">
        <f t="shared" si="4"/>
        <v>0.1215416153553</v>
      </c>
      <c r="AP87" s="22">
        <f t="shared" si="4"/>
        <v>4.1620792072000002E-3</v>
      </c>
      <c r="AQ87" s="22">
        <f t="shared" si="4"/>
        <v>0.1316317530692</v>
      </c>
      <c r="AR87" s="22">
        <f t="shared" si="4"/>
        <v>0</v>
      </c>
      <c r="AS87" s="22">
        <f t="shared" si="4"/>
        <v>4.3088021804499999E-2</v>
      </c>
      <c r="AT87" s="22">
        <f t="shared" si="4"/>
        <v>0</v>
      </c>
      <c r="AU87" s="22">
        <f t="shared" si="4"/>
        <v>8.5109715952499998E-2</v>
      </c>
      <c r="AV87" s="22">
        <f t="shared" si="4"/>
        <v>0.1531773950451</v>
      </c>
      <c r="AW87" s="22">
        <f t="shared" si="4"/>
        <v>0</v>
      </c>
      <c r="AX87" s="22">
        <f t="shared" si="4"/>
        <v>3.1256844434400001E-2</v>
      </c>
      <c r="AY87" s="22">
        <f t="shared" si="4"/>
        <v>0</v>
      </c>
      <c r="AZ87" s="22">
        <f t="shared" si="4"/>
        <v>5.0655046321799999E-2</v>
      </c>
      <c r="BA87" s="22">
        <f t="shared" si="4"/>
        <v>9.75072705767E-2</v>
      </c>
      <c r="BB87" s="22">
        <f t="shared" si="4"/>
        <v>4.1274583520999998E-3</v>
      </c>
      <c r="BC87" s="22">
        <f t="shared" si="4"/>
        <v>0</v>
      </c>
    </row>
    <row r="88" spans="1:55" x14ac:dyDescent="0.25">
      <c r="A88" t="s">
        <v>906</v>
      </c>
      <c r="B88" t="str">
        <f t="shared" si="1"/>
        <v>iron and steel 241_CO2</v>
      </c>
      <c r="C88" s="81" t="s">
        <v>223</v>
      </c>
      <c r="D88" s="1" t="s">
        <v>201</v>
      </c>
      <c r="E88" s="22">
        <f t="shared" si="2"/>
        <v>0</v>
      </c>
      <c r="F88" s="22">
        <f t="shared" si="4"/>
        <v>1.0001902069656001</v>
      </c>
      <c r="G88" s="22">
        <f t="shared" si="4"/>
        <v>0.25801683629369998</v>
      </c>
      <c r="H88" s="22">
        <f t="shared" si="4"/>
        <v>2.5694834561E-2</v>
      </c>
      <c r="I88" s="22">
        <f t="shared" si="4"/>
        <v>0.1053905560395</v>
      </c>
      <c r="J88" s="22">
        <f t="shared" si="4"/>
        <v>9.2890279328600001E-2</v>
      </c>
      <c r="K88" s="22">
        <f t="shared" si="4"/>
        <v>0</v>
      </c>
      <c r="L88" s="22">
        <f t="shared" si="4"/>
        <v>0</v>
      </c>
      <c r="M88" s="22">
        <f t="shared" si="4"/>
        <v>0</v>
      </c>
      <c r="N88" s="22">
        <f t="shared" si="4"/>
        <v>4.3137030735599997E-2</v>
      </c>
      <c r="O88" s="22">
        <f t="shared" si="4"/>
        <v>3.6749425029500002E-2</v>
      </c>
      <c r="P88" s="22">
        <f t="shared" si="4"/>
        <v>0</v>
      </c>
      <c r="Q88" s="22">
        <f t="shared" si="4"/>
        <v>0.19135973626969999</v>
      </c>
      <c r="R88" s="22">
        <f t="shared" si="4"/>
        <v>0</v>
      </c>
      <c r="S88" s="22">
        <f t="shared" si="4"/>
        <v>0.3974619554553</v>
      </c>
      <c r="T88" s="22">
        <f t="shared" si="4"/>
        <v>6.1730538970230997</v>
      </c>
      <c r="U88" s="22">
        <f t="shared" si="4"/>
        <v>0</v>
      </c>
      <c r="V88" s="22">
        <f t="shared" si="4"/>
        <v>0.33948700241680002</v>
      </c>
      <c r="W88" s="22">
        <f t="shared" si="4"/>
        <v>0</v>
      </c>
      <c r="X88" s="22">
        <f t="shared" si="4"/>
        <v>0</v>
      </c>
      <c r="Y88" s="22">
        <f t="shared" si="4"/>
        <v>0</v>
      </c>
      <c r="Z88" s="22">
        <f t="shared" si="4"/>
        <v>0</v>
      </c>
      <c r="AA88" s="22">
        <f t="shared" si="4"/>
        <v>5.2420027035586996</v>
      </c>
      <c r="AB88" s="22">
        <f t="shared" si="4"/>
        <v>14.028872951996901</v>
      </c>
      <c r="AC88" s="22">
        <f t="shared" si="4"/>
        <v>0</v>
      </c>
      <c r="AD88" s="22">
        <f t="shared" si="4"/>
        <v>0.1208943135185</v>
      </c>
      <c r="AE88" s="22">
        <f t="shared" si="4"/>
        <v>0</v>
      </c>
      <c r="AF88" s="22">
        <f t="shared" si="4"/>
        <v>0.13339432275070001</v>
      </c>
      <c r="AG88" s="22">
        <f t="shared" si="4"/>
        <v>0</v>
      </c>
      <c r="AH88" s="22">
        <f t="shared" si="4"/>
        <v>0</v>
      </c>
      <c r="AI88" s="22">
        <f t="shared" si="4"/>
        <v>0</v>
      </c>
      <c r="AJ88" s="22">
        <f t="shared" si="4"/>
        <v>2.4448703126200001E-2</v>
      </c>
      <c r="AK88" s="22">
        <f t="shared" si="4"/>
        <v>0</v>
      </c>
      <c r="AL88" s="22">
        <f t="shared" si="4"/>
        <v>0</v>
      </c>
      <c r="AM88" s="22">
        <f t="shared" si="4"/>
        <v>0</v>
      </c>
      <c r="AN88" s="22">
        <f t="shared" si="4"/>
        <v>1.8030232788023</v>
      </c>
      <c r="AO88" s="22">
        <f t="shared" si="4"/>
        <v>4.4131471904300001E-2</v>
      </c>
      <c r="AP88" s="22">
        <f t="shared" si="4"/>
        <v>3.6609134384700003E-2</v>
      </c>
      <c r="AQ88" s="22">
        <f t="shared" si="4"/>
        <v>4.1097694670817004</v>
      </c>
      <c r="AR88" s="22">
        <f t="shared" si="4"/>
        <v>0</v>
      </c>
      <c r="AS88" s="22">
        <f t="shared" si="4"/>
        <v>0.161065893273</v>
      </c>
      <c r="AT88" s="22">
        <f t="shared" si="4"/>
        <v>0</v>
      </c>
      <c r="AU88" s="22">
        <f t="shared" si="4"/>
        <v>0.12793070923149999</v>
      </c>
      <c r="AV88" s="22">
        <f t="shared" si="4"/>
        <v>4.0707963647175998</v>
      </c>
      <c r="AW88" s="22">
        <f t="shared" si="4"/>
        <v>0</v>
      </c>
      <c r="AX88" s="22">
        <f t="shared" si="4"/>
        <v>0.2514924305649</v>
      </c>
      <c r="AY88" s="22">
        <f t="shared" si="4"/>
        <v>0</v>
      </c>
      <c r="AZ88" s="22">
        <f t="shared" si="4"/>
        <v>5.2026920071600001E-2</v>
      </c>
      <c r="BA88" s="22">
        <f t="shared" si="4"/>
        <v>5.85589375144E-2</v>
      </c>
      <c r="BB88" s="22">
        <f t="shared" si="4"/>
        <v>0.17887975960199998</v>
      </c>
      <c r="BC88" s="22">
        <f t="shared" si="4"/>
        <v>0</v>
      </c>
    </row>
    <row r="89" spans="1:55" x14ac:dyDescent="0.25">
      <c r="B89" t="str">
        <f t="shared" si="1"/>
        <v>iron and steel 241_CH4</v>
      </c>
      <c r="C89" s="1" t="s">
        <v>225</v>
      </c>
      <c r="D89" s="1" t="s">
        <v>201</v>
      </c>
      <c r="E89" s="22">
        <f t="shared" si="2"/>
        <v>0</v>
      </c>
      <c r="F89" s="22">
        <f t="shared" si="4"/>
        <v>1.0527500000000001E-3</v>
      </c>
      <c r="G89" s="22">
        <f t="shared" si="4"/>
        <v>0</v>
      </c>
      <c r="H89" s="22">
        <f t="shared" si="4"/>
        <v>0</v>
      </c>
      <c r="I89" s="22">
        <f t="shared" si="4"/>
        <v>2.3245610000000001E-5</v>
      </c>
      <c r="J89" s="22">
        <f t="shared" si="4"/>
        <v>0</v>
      </c>
      <c r="K89" s="22">
        <f t="shared" si="4"/>
        <v>0</v>
      </c>
      <c r="L89" s="22">
        <f t="shared" si="4"/>
        <v>0</v>
      </c>
      <c r="M89" s="22">
        <f t="shared" si="4"/>
        <v>0</v>
      </c>
      <c r="N89" s="22">
        <f t="shared" si="4"/>
        <v>0</v>
      </c>
      <c r="O89" s="22">
        <f t="shared" si="4"/>
        <v>0</v>
      </c>
      <c r="P89" s="22">
        <f t="shared" si="4"/>
        <v>0</v>
      </c>
      <c r="Q89" s="22">
        <f t="shared" si="4"/>
        <v>0</v>
      </c>
      <c r="R89" s="22">
        <f t="shared" si="4"/>
        <v>0</v>
      </c>
      <c r="S89" s="22">
        <f t="shared" si="4"/>
        <v>0</v>
      </c>
      <c r="T89" s="22">
        <f t="shared" si="4"/>
        <v>9.7439142249999995E-4</v>
      </c>
      <c r="U89" s="22">
        <f t="shared" si="4"/>
        <v>0</v>
      </c>
      <c r="V89" s="22">
        <f t="shared" si="4"/>
        <v>8.4075000000000003E-4</v>
      </c>
      <c r="W89" s="22">
        <f t="shared" si="4"/>
        <v>0</v>
      </c>
      <c r="X89" s="22">
        <f t="shared" si="4"/>
        <v>0</v>
      </c>
      <c r="Y89" s="22">
        <f t="shared" si="4"/>
        <v>0</v>
      </c>
      <c r="Z89" s="22">
        <f t="shared" si="4"/>
        <v>0</v>
      </c>
      <c r="AA89" s="22">
        <f t="shared" si="4"/>
        <v>1.489873615E-3</v>
      </c>
      <c r="AB89" s="22">
        <f t="shared" si="4"/>
        <v>3.0921459425000001E-3</v>
      </c>
      <c r="AC89" s="22">
        <f t="shared" si="4"/>
        <v>0</v>
      </c>
      <c r="AD89" s="22">
        <f t="shared" si="4"/>
        <v>0</v>
      </c>
      <c r="AE89" s="22">
        <f t="shared" si="4"/>
        <v>0</v>
      </c>
      <c r="AF89" s="22">
        <f t="shared" si="4"/>
        <v>0</v>
      </c>
      <c r="AG89" s="22">
        <f t="shared" si="4"/>
        <v>0</v>
      </c>
      <c r="AH89" s="22">
        <f t="shared" si="4"/>
        <v>0</v>
      </c>
      <c r="AI89" s="22">
        <f t="shared" si="4"/>
        <v>0</v>
      </c>
      <c r="AJ89" s="22">
        <f t="shared" si="4"/>
        <v>0</v>
      </c>
      <c r="AK89" s="22">
        <f t="shared" si="4"/>
        <v>0</v>
      </c>
      <c r="AL89" s="22">
        <f t="shared" si="4"/>
        <v>0</v>
      </c>
      <c r="AM89" s="22">
        <f t="shared" si="4"/>
        <v>0</v>
      </c>
      <c r="AN89" s="22">
        <f t="shared" si="4"/>
        <v>4.2823188075000003E-3</v>
      </c>
      <c r="AO89" s="22">
        <f t="shared" si="4"/>
        <v>0</v>
      </c>
      <c r="AP89" s="22">
        <f t="shared" si="4"/>
        <v>0</v>
      </c>
      <c r="AQ89" s="22">
        <f t="shared" si="4"/>
        <v>1.8190658800000001E-3</v>
      </c>
      <c r="AR89" s="22">
        <f t="shared" si="4"/>
        <v>0</v>
      </c>
      <c r="AS89" s="22">
        <f t="shared" si="4"/>
        <v>0</v>
      </c>
      <c r="AT89" s="22">
        <f t="shared" si="4"/>
        <v>0</v>
      </c>
      <c r="AU89" s="22">
        <f t="shared" si="4"/>
        <v>0</v>
      </c>
      <c r="AV89" s="22">
        <f t="shared" si="4"/>
        <v>8.2980889250000003E-4</v>
      </c>
      <c r="AW89" s="22">
        <f t="shared" si="4"/>
        <v>0</v>
      </c>
      <c r="AX89" s="22">
        <f t="shared" si="4"/>
        <v>0</v>
      </c>
      <c r="AY89" s="22">
        <f t="shared" si="4"/>
        <v>0</v>
      </c>
      <c r="AZ89" s="22">
        <f t="shared" si="4"/>
        <v>0</v>
      </c>
      <c r="BA89" s="22">
        <f t="shared" si="4"/>
        <v>0</v>
      </c>
      <c r="BB89" s="22">
        <f t="shared" si="4"/>
        <v>1.79675E-3</v>
      </c>
      <c r="BC89" s="22">
        <f t="shared" si="4"/>
        <v>0</v>
      </c>
    </row>
    <row r="90" spans="1:55" x14ac:dyDescent="0.25">
      <c r="A90" t="s">
        <v>906</v>
      </c>
      <c r="B90" t="str">
        <f t="shared" si="1"/>
        <v>oil and gas extraction 06_CO2</v>
      </c>
      <c r="C90" s="81" t="s">
        <v>223</v>
      </c>
      <c r="D90" s="1" t="s">
        <v>190</v>
      </c>
      <c r="E90" s="22">
        <f t="shared" si="2"/>
        <v>0.8508952451459999</v>
      </c>
      <c r="F90" s="22">
        <f t="shared" si="4"/>
        <v>0.19443071800480002</v>
      </c>
      <c r="G90" s="22">
        <f t="shared" si="4"/>
        <v>0.44980738835489997</v>
      </c>
      <c r="H90" s="22">
        <f t="shared" si="4"/>
        <v>0.12204107393999999</v>
      </c>
      <c r="I90" s="22">
        <f t="shared" si="4"/>
        <v>1.1786802004248</v>
      </c>
      <c r="J90" s="22">
        <f t="shared" si="4"/>
        <v>2.3337566885183003</v>
      </c>
      <c r="K90" s="22">
        <f t="shared" si="4"/>
        <v>4.1508006836E-3</v>
      </c>
      <c r="L90" s="22">
        <f t="shared" si="4"/>
        <v>7.5598750099999993E-5</v>
      </c>
      <c r="M90" s="22">
        <f t="shared" si="4"/>
        <v>0.113569689305</v>
      </c>
      <c r="N90" s="22">
        <f t="shared" si="4"/>
        <v>4.2993220162099999E-2</v>
      </c>
      <c r="O90" s="22">
        <f t="shared" si="4"/>
        <v>3.37274966215E-2</v>
      </c>
      <c r="P90" s="22">
        <f t="shared" si="4"/>
        <v>6.4271366269999996E-4</v>
      </c>
      <c r="Q90" s="22">
        <f t="shared" si="4"/>
        <v>5.6054900231800001E-2</v>
      </c>
      <c r="R90" s="22">
        <f t="shared" si="4"/>
        <v>1.030885441E-2</v>
      </c>
      <c r="S90" s="22">
        <f t="shared" si="4"/>
        <v>0.44497292165659996</v>
      </c>
      <c r="T90" s="22">
        <f t="shared" si="4"/>
        <v>0.28214785085580002</v>
      </c>
      <c r="U90" s="22">
        <f t="shared" si="4"/>
        <v>0.40230984227050004</v>
      </c>
      <c r="V90" s="22">
        <f t="shared" si="4"/>
        <v>0.19630434290160001</v>
      </c>
      <c r="W90" s="22">
        <f t="shared" si="4"/>
        <v>3.5557788261462999</v>
      </c>
      <c r="X90" s="22">
        <f t="shared" si="4"/>
        <v>8.1309009316000002E-3</v>
      </c>
      <c r="Y90" s="22">
        <f t="shared" si="4"/>
        <v>0.1127565847226</v>
      </c>
      <c r="Z90" s="22">
        <f t="shared" si="4"/>
        <v>3.4742634220000001E-3</v>
      </c>
      <c r="AA90" s="22">
        <f t="shared" si="4"/>
        <v>0.15982672274849999</v>
      </c>
      <c r="AB90" s="22">
        <f t="shared" si="4"/>
        <v>0.1199663473463</v>
      </c>
      <c r="AC90" s="22">
        <f t="shared" si="4"/>
        <v>5.8103298469299999E-2</v>
      </c>
      <c r="AD90" s="22">
        <f t="shared" si="4"/>
        <v>0.19465055278409998</v>
      </c>
      <c r="AE90" s="22">
        <f t="shared" si="4"/>
        <v>0.49097059020509998</v>
      </c>
      <c r="AF90" s="22">
        <f t="shared" si="4"/>
        <v>2.8557161220400001E-2</v>
      </c>
      <c r="AG90" s="22">
        <f t="shared" si="4"/>
        <v>10.142809231453398</v>
      </c>
      <c r="AH90" s="22">
        <f t="shared" si="4"/>
        <v>7.1095908169600014E-2</v>
      </c>
      <c r="AI90" s="22">
        <f t="shared" si="4"/>
        <v>1.7449444132999999E-3</v>
      </c>
      <c r="AJ90" s="22">
        <f t="shared" si="4"/>
        <v>0.16435966378610001</v>
      </c>
      <c r="AK90" s="22">
        <f t="shared" si="4"/>
        <v>4.1801558044132996</v>
      </c>
      <c r="AL90" s="22">
        <f t="shared" si="4"/>
        <v>5.3614188946199993E-2</v>
      </c>
      <c r="AM90" s="22">
        <f t="shared" si="4"/>
        <v>0.15876795793500001</v>
      </c>
      <c r="AN90" s="22">
        <f t="shared" si="4"/>
        <v>2.2537688468462003</v>
      </c>
      <c r="AO90" s="22">
        <f t="shared" si="4"/>
        <v>2.8935740930171003</v>
      </c>
      <c r="AP90" s="22">
        <f t="shared" si="4"/>
        <v>3.0458039056499998E-2</v>
      </c>
      <c r="AQ90" s="22">
        <f t="shared" si="4"/>
        <v>5.8954194641745001</v>
      </c>
      <c r="AR90" s="22">
        <f t="shared" si="4"/>
        <v>7.4012120580000003E-4</v>
      </c>
      <c r="AS90" s="22">
        <f t="shared" si="4"/>
        <v>1.8942783465600001E-2</v>
      </c>
      <c r="AT90" s="22">
        <f t="shared" si="4"/>
        <v>7.2723175478699997E-2</v>
      </c>
      <c r="AU90" s="22">
        <f t="shared" si="4"/>
        <v>0.19273157342429997</v>
      </c>
      <c r="AV90" s="22">
        <f t="shared" si="4"/>
        <v>22.915420636573501</v>
      </c>
      <c r="AW90" s="22">
        <f t="shared" si="4"/>
        <v>0.38764845425530003</v>
      </c>
      <c r="AX90" s="22">
        <f t="shared" si="4"/>
        <v>0.30490459837039996</v>
      </c>
      <c r="AY90" s="22">
        <f t="shared" si="4"/>
        <v>8.1849601090000002E-4</v>
      </c>
      <c r="AZ90" s="22">
        <f t="shared" si="4"/>
        <v>0.1672736450915</v>
      </c>
      <c r="BA90" s="22">
        <f t="shared" si="4"/>
        <v>3.16086164537E-2</v>
      </c>
      <c r="BB90" s="22">
        <f t="shared" si="4"/>
        <v>2.1401966215023003</v>
      </c>
      <c r="BC90" s="22">
        <f t="shared" si="4"/>
        <v>1.4766847446338001</v>
      </c>
    </row>
    <row r="91" spans="1:55" x14ac:dyDescent="0.25">
      <c r="B91" t="str">
        <f t="shared" si="1"/>
        <v>oil and gas extraction 06_CH4</v>
      </c>
      <c r="C91" s="1" t="s">
        <v>225</v>
      </c>
      <c r="D91" s="1" t="s">
        <v>190</v>
      </c>
      <c r="E91" s="22">
        <f t="shared" si="2"/>
        <v>1.1540904512949999</v>
      </c>
      <c r="F91" s="22">
        <f t="shared" si="4"/>
        <v>3.3523033523725001</v>
      </c>
      <c r="G91" s="22">
        <f t="shared" si="4"/>
        <v>3.4006334926525001</v>
      </c>
      <c r="H91" s="22">
        <f t="shared" si="4"/>
        <v>1.2660114158775</v>
      </c>
      <c r="I91" s="22">
        <f t="shared" si="4"/>
        <v>7.9009647815799999</v>
      </c>
      <c r="J91" s="22">
        <f t="shared" si="4"/>
        <v>9.6713573711325012</v>
      </c>
      <c r="K91" s="22">
        <f t="shared" si="4"/>
        <v>0.31247372536250001</v>
      </c>
      <c r="L91" s="22">
        <f t="shared" si="4"/>
        <v>4.7459263199999997E-2</v>
      </c>
      <c r="M91" s="22">
        <f t="shared" si="4"/>
        <v>0.117072118415</v>
      </c>
      <c r="N91" s="22">
        <f t="shared" si="4"/>
        <v>1.4372542463425</v>
      </c>
      <c r="O91" s="22">
        <f t="shared" si="4"/>
        <v>1.2894328418375001</v>
      </c>
      <c r="P91" s="22">
        <f t="shared" si="4"/>
        <v>1.5279447430000001E-2</v>
      </c>
      <c r="Q91" s="22">
        <f t="shared" si="4"/>
        <v>1.4633786262124999</v>
      </c>
      <c r="R91" s="22">
        <f t="shared" si="4"/>
        <v>0.33169019440250003</v>
      </c>
      <c r="S91" s="22">
        <f t="shared" si="4"/>
        <v>3.7477732645775004</v>
      </c>
      <c r="T91" s="22">
        <f t="shared" si="4"/>
        <v>1.8708183512475001</v>
      </c>
      <c r="U91" s="22">
        <f t="shared" si="4"/>
        <v>9.3034525714724996</v>
      </c>
      <c r="V91" s="22">
        <f t="shared" si="4"/>
        <v>3.6743624381749997</v>
      </c>
      <c r="W91" s="22">
        <f t="shared" si="4"/>
        <v>10.524039225960001</v>
      </c>
      <c r="X91" s="22">
        <f t="shared" si="4"/>
        <v>0.78147014044999996</v>
      </c>
      <c r="Y91" s="22">
        <f t="shared" si="4"/>
        <v>0.46384224979999999</v>
      </c>
      <c r="Z91" s="22">
        <f t="shared" si="4"/>
        <v>9.6407434949999996E-2</v>
      </c>
      <c r="AA91" s="22">
        <f t="shared" si="4"/>
        <v>3.8145885856824999</v>
      </c>
      <c r="AB91" s="22">
        <f t="shared" si="4"/>
        <v>1.2076350682274999</v>
      </c>
      <c r="AC91" s="22">
        <f t="shared" si="4"/>
        <v>1.0575375765925001</v>
      </c>
      <c r="AD91" s="22">
        <f t="shared" si="4"/>
        <v>2.1912189522025001</v>
      </c>
      <c r="AE91" s="22">
        <f t="shared" si="4"/>
        <v>2.1511645242649999</v>
      </c>
      <c r="AF91" s="22">
        <f t="shared" si="4"/>
        <v>1.03852043856</v>
      </c>
      <c r="AG91" s="22">
        <f t="shared" si="4"/>
        <v>2.8584409795475003</v>
      </c>
      <c r="AH91" s="22">
        <f t="shared" si="4"/>
        <v>1.1426087690325</v>
      </c>
      <c r="AI91" s="22">
        <f t="shared" si="4"/>
        <v>8.0488362689999995E-2</v>
      </c>
      <c r="AJ91" s="22">
        <f t="shared" si="4"/>
        <v>1.0816293024924999</v>
      </c>
      <c r="AK91" s="22">
        <f t="shared" si="4"/>
        <v>9.9159542563175016</v>
      </c>
      <c r="AL91" s="22">
        <f t="shared" si="4"/>
        <v>0.51086561413499987</v>
      </c>
      <c r="AM91" s="22">
        <f t="shared" si="4"/>
        <v>3.2141917199149996</v>
      </c>
      <c r="AN91" s="22">
        <f t="shared" si="4"/>
        <v>8.1638662591499997</v>
      </c>
      <c r="AO91" s="22">
        <f t="shared" si="4"/>
        <v>15.001825169057501</v>
      </c>
      <c r="AP91" s="22">
        <f t="shared" si="4"/>
        <v>0.61627159831</v>
      </c>
      <c r="AQ91" s="22">
        <f t="shared" si="4"/>
        <v>17.08987958765</v>
      </c>
      <c r="AR91" s="22">
        <f t="shared" si="4"/>
        <v>0.1224371415625</v>
      </c>
      <c r="AS91" s="22">
        <f t="shared" si="4"/>
        <v>0.65904025188000004</v>
      </c>
      <c r="AT91" s="22">
        <f t="shared" si="4"/>
        <v>0.32272441036750005</v>
      </c>
      <c r="AU91" s="22">
        <f t="shared" si="4"/>
        <v>1.3589447807225001</v>
      </c>
      <c r="AV91" s="22">
        <f t="shared" si="4"/>
        <v>48.697042971685008</v>
      </c>
      <c r="AW91" s="22">
        <f t="shared" si="4"/>
        <v>2.5221719968424998</v>
      </c>
      <c r="AX91" s="22">
        <f t="shared" si="4"/>
        <v>2.1496004984875001</v>
      </c>
      <c r="AY91" s="22">
        <f t="shared" si="4"/>
        <v>2.8418863072500002E-2</v>
      </c>
      <c r="AZ91" s="22">
        <f t="shared" si="4"/>
        <v>0.62614649683000001</v>
      </c>
      <c r="BA91" s="22">
        <f t="shared" si="4"/>
        <v>1.1610016749650001</v>
      </c>
      <c r="BB91" s="22">
        <f t="shared" si="4"/>
        <v>9.2196550940849988</v>
      </c>
      <c r="BC91" s="22">
        <f t="shared" si="4"/>
        <v>6.7296166239899993</v>
      </c>
    </row>
    <row r="92" spans="1:55" x14ac:dyDescent="0.25">
      <c r="B92" t="str">
        <f t="shared" si="1"/>
        <v>oil and gas extraction 06_N2O</v>
      </c>
      <c r="C92" s="1" t="s">
        <v>227</v>
      </c>
      <c r="D92" s="1" t="s">
        <v>190</v>
      </c>
      <c r="E92" s="22">
        <f t="shared" si="2"/>
        <v>3.335332816E-4</v>
      </c>
      <c r="F92" s="22">
        <f t="shared" si="4"/>
        <v>5.3404133000000003E-5</v>
      </c>
      <c r="G92" s="22">
        <f t="shared" si="4"/>
        <v>1.4566457539999999E-4</v>
      </c>
      <c r="H92" s="22">
        <f t="shared" si="4"/>
        <v>5.4124637400000001E-5</v>
      </c>
      <c r="I92" s="22">
        <f t="shared" si="4"/>
        <v>1.7616136197999999E-3</v>
      </c>
      <c r="J92" s="22">
        <f t="shared" si="4"/>
        <v>7.6871865439999995E-4</v>
      </c>
      <c r="K92" s="22">
        <f t="shared" si="4"/>
        <v>2.0846292E-6</v>
      </c>
      <c r="L92" s="22">
        <f t="shared" si="4"/>
        <v>1.7611800000000002E-8</v>
      </c>
      <c r="M92" s="22">
        <f t="shared" si="4"/>
        <v>4.5013612220000003E-4</v>
      </c>
      <c r="N92" s="22">
        <f t="shared" si="4"/>
        <v>2.2230680800000002E-5</v>
      </c>
      <c r="O92" s="22">
        <f t="shared" si="4"/>
        <v>1.7493583400000001E-5</v>
      </c>
      <c r="P92" s="22">
        <f t="shared" si="4"/>
        <v>1.2359847999999998E-6</v>
      </c>
      <c r="Q92" s="22">
        <f t="shared" si="4"/>
        <v>2.93264184E-5</v>
      </c>
      <c r="R92" s="22">
        <f t="shared" si="4"/>
        <v>5.3397428000000001E-6</v>
      </c>
      <c r="S92" s="22">
        <f t="shared" si="4"/>
        <v>8.0398087519999997E-4</v>
      </c>
      <c r="T92" s="22">
        <f t="shared" si="4"/>
        <v>4.0526989780000002E-4</v>
      </c>
      <c r="U92" s="22">
        <f t="shared" si="4"/>
        <v>3.2537600840000004E-4</v>
      </c>
      <c r="V92" s="22">
        <f t="shared" si="4"/>
        <v>2.38465709E-4</v>
      </c>
      <c r="W92" s="22">
        <f t="shared" si="4"/>
        <v>2.7430726862000001E-3</v>
      </c>
      <c r="X92" s="22">
        <f t="shared" si="4"/>
        <v>3.9881935999999999E-6</v>
      </c>
      <c r="Y92" s="22">
        <f t="shared" si="4"/>
        <v>4.5737755200000001E-5</v>
      </c>
      <c r="Z92" s="22">
        <f t="shared" si="4"/>
        <v>1.8149392000000001E-6</v>
      </c>
      <c r="AA92" s="22">
        <f t="shared" si="4"/>
        <v>1.149523378E-4</v>
      </c>
      <c r="AB92" s="22">
        <f t="shared" si="4"/>
        <v>2.2056726279999999E-4</v>
      </c>
      <c r="AC92" s="22">
        <f t="shared" si="4"/>
        <v>2.7067906199999998E-5</v>
      </c>
      <c r="AD92" s="22">
        <f t="shared" si="4"/>
        <v>2.2280902739999999E-4</v>
      </c>
      <c r="AE92" s="22">
        <f t="shared" si="4"/>
        <v>3.9865543020000001E-4</v>
      </c>
      <c r="AF92" s="22">
        <f t="shared" si="4"/>
        <v>1.48275562E-5</v>
      </c>
      <c r="AG92" s="22">
        <f t="shared" si="4"/>
        <v>5.9488389166000005E-3</v>
      </c>
      <c r="AH92" s="22">
        <f t="shared" si="4"/>
        <v>3.3653437999999996E-5</v>
      </c>
      <c r="AI92" s="22">
        <f t="shared" si="4"/>
        <v>8.9829119999999999E-7</v>
      </c>
      <c r="AJ92" s="22">
        <f t="shared" ref="F92:BC97" si="5">SUMIFS(AJ$5:AJ$74,$A$5:$A$74,$D92,$C$5:$C$74,$C92)</f>
        <v>5.6929920000000007E-4</v>
      </c>
      <c r="AK92" s="22">
        <f t="shared" si="5"/>
        <v>3.5955791066000003E-3</v>
      </c>
      <c r="AL92" s="22">
        <f t="shared" si="5"/>
        <v>2.3169172199999998E-5</v>
      </c>
      <c r="AM92" s="22">
        <f t="shared" si="5"/>
        <v>6.1638379600000001E-5</v>
      </c>
      <c r="AN92" s="22">
        <f t="shared" si="5"/>
        <v>8.9553499800000005E-4</v>
      </c>
      <c r="AO92" s="22">
        <f t="shared" si="5"/>
        <v>1.1913918118E-3</v>
      </c>
      <c r="AP92" s="22">
        <f t="shared" si="5"/>
        <v>1.4177260600000001E-5</v>
      </c>
      <c r="AQ92" s="22">
        <f t="shared" si="5"/>
        <v>1.5408607626000001E-3</v>
      </c>
      <c r="AR92" s="22">
        <f t="shared" si="5"/>
        <v>3.4001799999999999E-7</v>
      </c>
      <c r="AS92" s="22">
        <f t="shared" si="5"/>
        <v>9.8464266000000002E-6</v>
      </c>
      <c r="AT92" s="22">
        <f t="shared" si="5"/>
        <v>3.5067060600000002E-5</v>
      </c>
      <c r="AU92" s="22">
        <f t="shared" si="5"/>
        <v>1.9741322899999999E-4</v>
      </c>
      <c r="AV92" s="22">
        <f t="shared" si="5"/>
        <v>2.0011657295199999E-2</v>
      </c>
      <c r="AW92" s="22">
        <f t="shared" si="5"/>
        <v>3.1724820740000002E-4</v>
      </c>
      <c r="AX92" s="22">
        <f t="shared" si="5"/>
        <v>1.063315852E-4</v>
      </c>
      <c r="AY92" s="22">
        <f t="shared" si="5"/>
        <v>4.2509699999999998E-7</v>
      </c>
      <c r="AZ92" s="22">
        <f t="shared" si="5"/>
        <v>4.3315068839999997E-4</v>
      </c>
      <c r="BA92" s="22">
        <f t="shared" si="5"/>
        <v>1.6400251199999999E-5</v>
      </c>
      <c r="BB92" s="22">
        <f t="shared" si="5"/>
        <v>4.785287874E-4</v>
      </c>
      <c r="BC92" s="22">
        <f t="shared" si="5"/>
        <v>5.4756901020000005E-4</v>
      </c>
    </row>
    <row r="93" spans="1:55" x14ac:dyDescent="0.25">
      <c r="A93" t="s">
        <v>906</v>
      </c>
      <c r="B93" t="str">
        <f t="shared" si="1"/>
        <v>other metals 242_CO2</v>
      </c>
      <c r="C93" s="81" t="s">
        <v>223</v>
      </c>
      <c r="D93" s="1" t="s">
        <v>202</v>
      </c>
      <c r="E93" s="22">
        <f t="shared" si="2"/>
        <v>0</v>
      </c>
      <c r="F93" s="22">
        <f t="shared" si="5"/>
        <v>0.50271448190599999</v>
      </c>
      <c r="G93" s="22">
        <f t="shared" si="5"/>
        <v>0</v>
      </c>
      <c r="H93" s="22">
        <f t="shared" si="5"/>
        <v>0</v>
      </c>
      <c r="I93" s="22">
        <f t="shared" si="5"/>
        <v>2.0635902827100001E-2</v>
      </c>
      <c r="J93" s="22">
        <f t="shared" si="5"/>
        <v>0</v>
      </c>
      <c r="K93" s="22">
        <f t="shared" si="5"/>
        <v>0</v>
      </c>
      <c r="L93" s="22">
        <f t="shared" si="5"/>
        <v>0</v>
      </c>
      <c r="M93" s="22">
        <f t="shared" si="5"/>
        <v>0</v>
      </c>
      <c r="N93" s="22">
        <f t="shared" si="5"/>
        <v>4.0388784895899997E-2</v>
      </c>
      <c r="O93" s="22">
        <f t="shared" si="5"/>
        <v>0</v>
      </c>
      <c r="P93" s="22">
        <f t="shared" si="5"/>
        <v>0</v>
      </c>
      <c r="Q93" s="22">
        <f t="shared" si="5"/>
        <v>0</v>
      </c>
      <c r="R93" s="22">
        <f t="shared" si="5"/>
        <v>0</v>
      </c>
      <c r="S93" s="22">
        <f t="shared" si="5"/>
        <v>8.6672378584099999E-2</v>
      </c>
      <c r="T93" s="22">
        <f t="shared" si="5"/>
        <v>7.2455791361900002E-2</v>
      </c>
      <c r="U93" s="22">
        <f t="shared" si="5"/>
        <v>0</v>
      </c>
      <c r="V93" s="22">
        <f t="shared" si="5"/>
        <v>0</v>
      </c>
      <c r="W93" s="22">
        <f t="shared" si="5"/>
        <v>0.1911542841411</v>
      </c>
      <c r="X93" s="22">
        <f t="shared" si="5"/>
        <v>0</v>
      </c>
      <c r="Y93" s="22">
        <f t="shared" si="5"/>
        <v>0</v>
      </c>
      <c r="Z93" s="22">
        <f t="shared" si="5"/>
        <v>0</v>
      </c>
      <c r="AA93" s="22">
        <f t="shared" si="5"/>
        <v>0</v>
      </c>
      <c r="AB93" s="22">
        <f t="shared" si="5"/>
        <v>5.39368691052E-2</v>
      </c>
      <c r="AC93" s="22">
        <f t="shared" si="5"/>
        <v>5.8193558719599997E-2</v>
      </c>
      <c r="AD93" s="22">
        <f t="shared" si="5"/>
        <v>0.65751453849550001</v>
      </c>
      <c r="AE93" s="22">
        <f t="shared" si="5"/>
        <v>0</v>
      </c>
      <c r="AF93" s="22">
        <f t="shared" si="5"/>
        <v>0</v>
      </c>
      <c r="AG93" s="22">
        <f t="shared" si="5"/>
        <v>0</v>
      </c>
      <c r="AH93" s="22">
        <f t="shared" si="5"/>
        <v>0</v>
      </c>
      <c r="AI93" s="22">
        <f t="shared" si="5"/>
        <v>0</v>
      </c>
      <c r="AJ93" s="22">
        <f t="shared" si="5"/>
        <v>0</v>
      </c>
      <c r="AK93" s="22">
        <f t="shared" si="5"/>
        <v>0</v>
      </c>
      <c r="AL93" s="22">
        <f t="shared" si="5"/>
        <v>0</v>
      </c>
      <c r="AM93" s="22">
        <f t="shared" si="5"/>
        <v>5.75034640666E-2</v>
      </c>
      <c r="AN93" s="22">
        <f t="shared" si="5"/>
        <v>0.26316248254750002</v>
      </c>
      <c r="AO93" s="22">
        <f t="shared" si="5"/>
        <v>0</v>
      </c>
      <c r="AP93" s="22">
        <f t="shared" si="5"/>
        <v>0</v>
      </c>
      <c r="AQ93" s="22">
        <f t="shared" si="5"/>
        <v>0.2395578782751</v>
      </c>
      <c r="AR93" s="22">
        <f t="shared" si="5"/>
        <v>0</v>
      </c>
      <c r="AS93" s="22">
        <f t="shared" si="5"/>
        <v>0.20645355765289999</v>
      </c>
      <c r="AT93" s="22">
        <f t="shared" si="5"/>
        <v>0</v>
      </c>
      <c r="AU93" s="22">
        <f t="shared" si="5"/>
        <v>0.3929726704607</v>
      </c>
      <c r="AV93" s="22">
        <f t="shared" si="5"/>
        <v>0</v>
      </c>
      <c r="AW93" s="22">
        <f t="shared" si="5"/>
        <v>0</v>
      </c>
      <c r="AX93" s="22">
        <f t="shared" si="5"/>
        <v>0</v>
      </c>
      <c r="AY93" s="22">
        <f t="shared" si="5"/>
        <v>0</v>
      </c>
      <c r="AZ93" s="22">
        <f t="shared" si="5"/>
        <v>0</v>
      </c>
      <c r="BA93" s="22">
        <f t="shared" si="5"/>
        <v>0</v>
      </c>
      <c r="BB93" s="22">
        <f t="shared" si="5"/>
        <v>0</v>
      </c>
      <c r="BC93" s="22">
        <f t="shared" si="5"/>
        <v>0</v>
      </c>
    </row>
    <row r="94" spans="1:55" x14ac:dyDescent="0.25">
      <c r="A94" t="s">
        <v>906</v>
      </c>
      <c r="B94" t="str">
        <f t="shared" si="1"/>
        <v>refined petroleum and coke 19_CO2</v>
      </c>
      <c r="C94" s="81" t="s">
        <v>223</v>
      </c>
      <c r="D94" s="1" t="s">
        <v>196</v>
      </c>
      <c r="E94" s="22">
        <f t="shared" si="2"/>
        <v>0</v>
      </c>
      <c r="F94" s="22">
        <f t="shared" si="5"/>
        <v>0.14844375000000001</v>
      </c>
      <c r="G94" s="22">
        <f t="shared" si="5"/>
        <v>0</v>
      </c>
      <c r="H94" s="22">
        <f t="shared" si="5"/>
        <v>0</v>
      </c>
      <c r="I94" s="22">
        <f t="shared" si="5"/>
        <v>0</v>
      </c>
      <c r="J94" s="22">
        <f t="shared" si="5"/>
        <v>0</v>
      </c>
      <c r="K94" s="22">
        <f t="shared" si="5"/>
        <v>0</v>
      </c>
      <c r="L94" s="22">
        <f t="shared" si="5"/>
        <v>0</v>
      </c>
      <c r="M94" s="22">
        <f t="shared" si="5"/>
        <v>0</v>
      </c>
      <c r="N94" s="22">
        <f t="shared" si="5"/>
        <v>0</v>
      </c>
      <c r="O94" s="22">
        <f t="shared" si="5"/>
        <v>0</v>
      </c>
      <c r="P94" s="22">
        <f t="shared" si="5"/>
        <v>0</v>
      </c>
      <c r="Q94" s="22">
        <f t="shared" si="5"/>
        <v>0.27576054406540002</v>
      </c>
      <c r="R94" s="22">
        <f t="shared" si="5"/>
        <v>0</v>
      </c>
      <c r="S94" s="22">
        <f t="shared" si="5"/>
        <v>0.31863088074779999</v>
      </c>
      <c r="T94" s="22">
        <f t="shared" si="5"/>
        <v>0</v>
      </c>
      <c r="U94" s="22">
        <f t="shared" si="5"/>
        <v>8.4824999999999998E-2</v>
      </c>
      <c r="V94" s="22">
        <f t="shared" si="5"/>
        <v>0.18947165063390001</v>
      </c>
      <c r="W94" s="22">
        <f t="shared" si="5"/>
        <v>9.4771672285869997</v>
      </c>
      <c r="X94" s="22">
        <f t="shared" si="5"/>
        <v>0</v>
      </c>
      <c r="Y94" s="22">
        <f t="shared" si="5"/>
        <v>0</v>
      </c>
      <c r="Z94" s="22">
        <f t="shared" si="5"/>
        <v>0</v>
      </c>
      <c r="AA94" s="22">
        <f t="shared" si="5"/>
        <v>0</v>
      </c>
      <c r="AB94" s="22">
        <f t="shared" si="5"/>
        <v>0</v>
      </c>
      <c r="AC94" s="22">
        <f t="shared" si="5"/>
        <v>0</v>
      </c>
      <c r="AD94" s="22">
        <f t="shared" si="5"/>
        <v>0</v>
      </c>
      <c r="AE94" s="22">
        <f t="shared" si="5"/>
        <v>0</v>
      </c>
      <c r="AF94" s="22">
        <f t="shared" si="5"/>
        <v>0</v>
      </c>
      <c r="AG94" s="22">
        <f t="shared" si="5"/>
        <v>0</v>
      </c>
      <c r="AH94" s="22">
        <f t="shared" si="5"/>
        <v>0</v>
      </c>
      <c r="AI94" s="22">
        <f t="shared" si="5"/>
        <v>0</v>
      </c>
      <c r="AJ94" s="22">
        <f t="shared" si="5"/>
        <v>0</v>
      </c>
      <c r="AK94" s="22">
        <f t="shared" si="5"/>
        <v>0</v>
      </c>
      <c r="AL94" s="22">
        <f t="shared" si="5"/>
        <v>0</v>
      </c>
      <c r="AM94" s="22">
        <f t="shared" si="5"/>
        <v>0</v>
      </c>
      <c r="AN94" s="22">
        <f t="shared" si="5"/>
        <v>0.26183395269600002</v>
      </c>
      <c r="AO94" s="22">
        <f t="shared" si="5"/>
        <v>0.20716875000000001</v>
      </c>
      <c r="AP94" s="22">
        <f t="shared" si="5"/>
        <v>0</v>
      </c>
      <c r="AQ94" s="22">
        <f t="shared" si="5"/>
        <v>0</v>
      </c>
      <c r="AR94" s="22">
        <f t="shared" si="5"/>
        <v>0</v>
      </c>
      <c r="AS94" s="22">
        <f t="shared" si="5"/>
        <v>0</v>
      </c>
      <c r="AT94" s="22">
        <f t="shared" si="5"/>
        <v>0</v>
      </c>
      <c r="AU94" s="22">
        <f t="shared" si="5"/>
        <v>0.1023537982973</v>
      </c>
      <c r="AV94" s="22">
        <f t="shared" si="5"/>
        <v>18.9450944449727</v>
      </c>
      <c r="AW94" s="22">
        <f t="shared" si="5"/>
        <v>0</v>
      </c>
      <c r="AX94" s="22">
        <f t="shared" si="5"/>
        <v>0</v>
      </c>
      <c r="AY94" s="22">
        <f t="shared" si="5"/>
        <v>0</v>
      </c>
      <c r="AZ94" s="22">
        <f t="shared" si="5"/>
        <v>0</v>
      </c>
      <c r="BA94" s="22">
        <f t="shared" si="5"/>
        <v>0</v>
      </c>
      <c r="BB94" s="22">
        <f t="shared" si="5"/>
        <v>0</v>
      </c>
      <c r="BC94" s="22">
        <f t="shared" si="5"/>
        <v>0</v>
      </c>
    </row>
    <row r="95" spans="1:55" x14ac:dyDescent="0.25">
      <c r="B95" t="str">
        <f t="shared" si="1"/>
        <v>refined petroleum and coke 19_CH4</v>
      </c>
      <c r="C95" s="1" t="s">
        <v>225</v>
      </c>
      <c r="D95" s="1" t="s">
        <v>196</v>
      </c>
      <c r="E95" s="22">
        <f t="shared" si="2"/>
        <v>0</v>
      </c>
      <c r="F95" s="22">
        <f t="shared" si="5"/>
        <v>0</v>
      </c>
      <c r="G95" s="22">
        <f t="shared" si="5"/>
        <v>0</v>
      </c>
      <c r="H95" s="22">
        <f t="shared" si="5"/>
        <v>0</v>
      </c>
      <c r="I95" s="22">
        <f t="shared" si="5"/>
        <v>0</v>
      </c>
      <c r="J95" s="22">
        <f t="shared" si="5"/>
        <v>0</v>
      </c>
      <c r="K95" s="22">
        <f t="shared" si="5"/>
        <v>0</v>
      </c>
      <c r="L95" s="22">
        <f t="shared" si="5"/>
        <v>0</v>
      </c>
      <c r="M95" s="22">
        <f t="shared" si="5"/>
        <v>0</v>
      </c>
      <c r="N95" s="22">
        <f t="shared" si="5"/>
        <v>0</v>
      </c>
      <c r="O95" s="22">
        <f t="shared" si="5"/>
        <v>0</v>
      </c>
      <c r="P95" s="22">
        <f t="shared" si="5"/>
        <v>0</v>
      </c>
      <c r="Q95" s="22">
        <f t="shared" si="5"/>
        <v>0</v>
      </c>
      <c r="R95" s="22">
        <f t="shared" si="5"/>
        <v>0</v>
      </c>
      <c r="S95" s="22">
        <f t="shared" si="5"/>
        <v>0</v>
      </c>
      <c r="T95" s="22">
        <f t="shared" si="5"/>
        <v>0</v>
      </c>
      <c r="U95" s="22">
        <f t="shared" si="5"/>
        <v>0</v>
      </c>
      <c r="V95" s="22">
        <f t="shared" si="5"/>
        <v>0</v>
      </c>
      <c r="W95" s="22">
        <f t="shared" si="5"/>
        <v>8.2354297322500006E-2</v>
      </c>
      <c r="X95" s="22">
        <f t="shared" si="5"/>
        <v>0</v>
      </c>
      <c r="Y95" s="22">
        <f t="shared" si="5"/>
        <v>0</v>
      </c>
      <c r="Z95" s="22">
        <f t="shared" si="5"/>
        <v>0</v>
      </c>
      <c r="AA95" s="22">
        <f t="shared" si="5"/>
        <v>0</v>
      </c>
      <c r="AB95" s="22">
        <f t="shared" si="5"/>
        <v>0</v>
      </c>
      <c r="AC95" s="22">
        <f t="shared" si="5"/>
        <v>0</v>
      </c>
      <c r="AD95" s="22">
        <f t="shared" si="5"/>
        <v>0</v>
      </c>
      <c r="AE95" s="22">
        <f t="shared" si="5"/>
        <v>0</v>
      </c>
      <c r="AF95" s="22">
        <f t="shared" si="5"/>
        <v>0</v>
      </c>
      <c r="AG95" s="22">
        <f t="shared" si="5"/>
        <v>0</v>
      </c>
      <c r="AH95" s="22">
        <f t="shared" si="5"/>
        <v>0</v>
      </c>
      <c r="AI95" s="22">
        <f t="shared" si="5"/>
        <v>0</v>
      </c>
      <c r="AJ95" s="22">
        <f t="shared" si="5"/>
        <v>0</v>
      </c>
      <c r="AK95" s="22">
        <f t="shared" si="5"/>
        <v>0</v>
      </c>
      <c r="AL95" s="22">
        <f t="shared" si="5"/>
        <v>0</v>
      </c>
      <c r="AM95" s="22">
        <f t="shared" si="5"/>
        <v>0</v>
      </c>
      <c r="AN95" s="22">
        <f t="shared" si="5"/>
        <v>1.52948942E-3</v>
      </c>
      <c r="AO95" s="22">
        <f t="shared" si="5"/>
        <v>0</v>
      </c>
      <c r="AP95" s="22">
        <f t="shared" si="5"/>
        <v>0</v>
      </c>
      <c r="AQ95" s="22">
        <f t="shared" si="5"/>
        <v>0</v>
      </c>
      <c r="AR95" s="22">
        <f t="shared" si="5"/>
        <v>0</v>
      </c>
      <c r="AS95" s="22">
        <f t="shared" si="5"/>
        <v>0</v>
      </c>
      <c r="AT95" s="22">
        <f t="shared" si="5"/>
        <v>0</v>
      </c>
      <c r="AU95" s="22">
        <f t="shared" si="5"/>
        <v>8.7840946299999993E-3</v>
      </c>
      <c r="AV95" s="22">
        <f t="shared" si="5"/>
        <v>0.22345461862749999</v>
      </c>
      <c r="AW95" s="22">
        <f t="shared" si="5"/>
        <v>0</v>
      </c>
      <c r="AX95" s="22">
        <f t="shared" si="5"/>
        <v>0</v>
      </c>
      <c r="AY95" s="22">
        <f t="shared" si="5"/>
        <v>0</v>
      </c>
      <c r="AZ95" s="22">
        <f t="shared" si="5"/>
        <v>0</v>
      </c>
      <c r="BA95" s="22">
        <f t="shared" si="5"/>
        <v>0</v>
      </c>
      <c r="BB95" s="22">
        <f t="shared" si="5"/>
        <v>0</v>
      </c>
      <c r="BC95" s="22">
        <f t="shared" si="5"/>
        <v>0</v>
      </c>
    </row>
    <row r="96" spans="1:55" x14ac:dyDescent="0.25">
      <c r="A96" t="s">
        <v>906</v>
      </c>
      <c r="B96" t="str">
        <f t="shared" si="1"/>
        <v>water and waste 36T39_CO2</v>
      </c>
      <c r="C96" s="81" t="s">
        <v>223</v>
      </c>
      <c r="D96" s="1" t="s">
        <v>211</v>
      </c>
      <c r="E96" s="22">
        <f t="shared" si="2"/>
        <v>8.6652029849999996E-4</v>
      </c>
      <c r="F96" s="22">
        <f t="shared" si="5"/>
        <v>0.1037570835806</v>
      </c>
      <c r="G96" s="22">
        <f t="shared" si="5"/>
        <v>0</v>
      </c>
      <c r="H96" s="22">
        <f t="shared" si="5"/>
        <v>0</v>
      </c>
      <c r="I96" s="22">
        <f t="shared" si="5"/>
        <v>0.32419749787329999</v>
      </c>
      <c r="J96" s="22">
        <f t="shared" si="5"/>
        <v>0</v>
      </c>
      <c r="K96" s="22">
        <f t="shared" si="5"/>
        <v>0.91094103400960003</v>
      </c>
      <c r="L96" s="22">
        <f t="shared" si="5"/>
        <v>0</v>
      </c>
      <c r="M96" s="22">
        <f t="shared" si="5"/>
        <v>0</v>
      </c>
      <c r="N96" s="22">
        <f t="shared" si="5"/>
        <v>2.7616087354615999</v>
      </c>
      <c r="O96" s="22">
        <f t="shared" si="5"/>
        <v>0</v>
      </c>
      <c r="P96" s="22">
        <f t="shared" si="5"/>
        <v>0.29581308398720002</v>
      </c>
      <c r="Q96" s="22">
        <f t="shared" si="5"/>
        <v>1.41776106685E-2</v>
      </c>
      <c r="R96" s="22">
        <f t="shared" si="5"/>
        <v>0</v>
      </c>
      <c r="S96" s="22">
        <f t="shared" si="5"/>
        <v>0</v>
      </c>
      <c r="T96" s="22">
        <f t="shared" si="5"/>
        <v>0.39030402527969998</v>
      </c>
      <c r="U96" s="22">
        <f t="shared" si="5"/>
        <v>0</v>
      </c>
      <c r="V96" s="22">
        <f t="shared" si="5"/>
        <v>0</v>
      </c>
      <c r="W96" s="22">
        <f t="shared" si="5"/>
        <v>0</v>
      </c>
      <c r="X96" s="22">
        <f t="shared" si="5"/>
        <v>1.3784468913887</v>
      </c>
      <c r="Y96" s="22">
        <f t="shared" si="5"/>
        <v>0.6118954092212</v>
      </c>
      <c r="Z96" s="22">
        <f t="shared" si="5"/>
        <v>0.12574797321020001</v>
      </c>
      <c r="AA96" s="22">
        <f t="shared" si="5"/>
        <v>8.8743569189499993E-2</v>
      </c>
      <c r="AB96" s="22">
        <f t="shared" si="5"/>
        <v>0.51787546478769997</v>
      </c>
      <c r="AC96" s="22">
        <f t="shared" si="5"/>
        <v>0</v>
      </c>
      <c r="AD96" s="22">
        <f t="shared" si="5"/>
        <v>0</v>
      </c>
      <c r="AE96" s="22">
        <f t="shared" si="5"/>
        <v>0</v>
      </c>
      <c r="AF96" s="22">
        <f t="shared" si="5"/>
        <v>0</v>
      </c>
      <c r="AG96" s="22">
        <f t="shared" si="5"/>
        <v>0</v>
      </c>
      <c r="AH96" s="22">
        <f t="shared" si="5"/>
        <v>0</v>
      </c>
      <c r="AI96" s="22">
        <f t="shared" si="5"/>
        <v>8.4166035089999994E-2</v>
      </c>
      <c r="AJ96" s="22">
        <f t="shared" si="5"/>
        <v>0.89182845851869996</v>
      </c>
      <c r="AK96" s="22">
        <f t="shared" si="5"/>
        <v>0</v>
      </c>
      <c r="AL96" s="22">
        <f t="shared" si="5"/>
        <v>0</v>
      </c>
      <c r="AM96" s="22">
        <f t="shared" si="5"/>
        <v>1.8738056446566</v>
      </c>
      <c r="AN96" s="22">
        <f t="shared" si="5"/>
        <v>0</v>
      </c>
      <c r="AO96" s="22">
        <f t="shared" si="5"/>
        <v>0.16519565118669999</v>
      </c>
      <c r="AP96" s="22">
        <f t="shared" si="5"/>
        <v>8.3047106043900004E-2</v>
      </c>
      <c r="AQ96" s="22">
        <f t="shared" si="5"/>
        <v>1.3668485492339999</v>
      </c>
      <c r="AR96" s="22">
        <f t="shared" si="5"/>
        <v>0</v>
      </c>
      <c r="AS96" s="22">
        <f t="shared" si="5"/>
        <v>0</v>
      </c>
      <c r="AT96" s="22">
        <f t="shared" si="5"/>
        <v>0</v>
      </c>
      <c r="AU96" s="22">
        <f t="shared" si="5"/>
        <v>0</v>
      </c>
      <c r="AV96" s="22">
        <f t="shared" si="5"/>
        <v>0</v>
      </c>
      <c r="AW96" s="22">
        <f t="shared" si="5"/>
        <v>0</v>
      </c>
      <c r="AX96" s="22">
        <f t="shared" si="5"/>
        <v>0.99593585268829998</v>
      </c>
      <c r="AY96" s="22">
        <f t="shared" si="5"/>
        <v>0</v>
      </c>
      <c r="AZ96" s="22">
        <f t="shared" si="5"/>
        <v>0.12010419905569999</v>
      </c>
      <c r="BA96" s="22">
        <f t="shared" si="5"/>
        <v>2.79831943396E-2</v>
      </c>
      <c r="BB96" s="22">
        <f t="shared" si="5"/>
        <v>0</v>
      </c>
      <c r="BC96" s="22">
        <f t="shared" si="5"/>
        <v>0</v>
      </c>
    </row>
    <row r="97" spans="1:55" x14ac:dyDescent="0.25">
      <c r="B97" t="str">
        <f t="shared" si="1"/>
        <v>water and waste 36T39_CH4</v>
      </c>
      <c r="C97" s="1" t="s">
        <v>225</v>
      </c>
      <c r="D97" s="1" t="s">
        <v>211</v>
      </c>
      <c r="E97" s="22">
        <f t="shared" si="2"/>
        <v>0.44848545240250004</v>
      </c>
      <c r="F97" s="22">
        <f t="shared" si="5"/>
        <v>4.8513917253900001</v>
      </c>
      <c r="G97" s="22">
        <f t="shared" si="5"/>
        <v>1.9523481220899999</v>
      </c>
      <c r="H97" s="22">
        <f t="shared" si="5"/>
        <v>1.6093689357775001</v>
      </c>
      <c r="I97" s="22">
        <f t="shared" si="5"/>
        <v>11.222514076860001</v>
      </c>
      <c r="J97" s="22">
        <f t="shared" si="5"/>
        <v>1.7359174702474998</v>
      </c>
      <c r="K97" s="22">
        <f t="shared" si="5"/>
        <v>0.31618533652499997</v>
      </c>
      <c r="L97" s="22">
        <f t="shared" si="5"/>
        <v>2.532065524E-2</v>
      </c>
      <c r="M97" s="22">
        <f t="shared" si="5"/>
        <v>0.53167367251999997</v>
      </c>
      <c r="N97" s="22">
        <f t="shared" si="5"/>
        <v>7.8819429396125003</v>
      </c>
      <c r="O97" s="22">
        <f t="shared" si="5"/>
        <v>7.3268832458200004</v>
      </c>
      <c r="P97" s="22">
        <f t="shared" si="5"/>
        <v>0.37298131463999995</v>
      </c>
      <c r="Q97" s="22">
        <f t="shared" si="5"/>
        <v>2.2093517602424999</v>
      </c>
      <c r="R97" s="22">
        <f t="shared" si="5"/>
        <v>0.65827105212750003</v>
      </c>
      <c r="S97" s="22">
        <f t="shared" si="5"/>
        <v>5.2107228103950005</v>
      </c>
      <c r="T97" s="22">
        <f t="shared" si="5"/>
        <v>3.1235944907924997</v>
      </c>
      <c r="U97" s="22">
        <f t="shared" si="5"/>
        <v>1.8396140450349998</v>
      </c>
      <c r="V97" s="22">
        <f t="shared" si="5"/>
        <v>3.7205571779549995</v>
      </c>
      <c r="W97" s="22">
        <f t="shared" si="5"/>
        <v>3.0837524072924998</v>
      </c>
      <c r="X97" s="22">
        <f t="shared" si="5"/>
        <v>0.84735678458749997</v>
      </c>
      <c r="Y97" s="22">
        <f t="shared" si="5"/>
        <v>1.4758051348800001</v>
      </c>
      <c r="Z97" s="22">
        <f t="shared" si="5"/>
        <v>0.40848835426750002</v>
      </c>
      <c r="AA97" s="22">
        <f t="shared" si="5"/>
        <v>5.4455696470874999</v>
      </c>
      <c r="AB97" s="22">
        <f t="shared" si="5"/>
        <v>1.5615792082450002</v>
      </c>
      <c r="AC97" s="22">
        <f t="shared" si="5"/>
        <v>2.095597030915</v>
      </c>
      <c r="AD97" s="22">
        <f t="shared" si="5"/>
        <v>1.879425621625</v>
      </c>
      <c r="AE97" s="22">
        <f t="shared" si="5"/>
        <v>0.4301102449625</v>
      </c>
      <c r="AF97" s="22">
        <f t="shared" si="5"/>
        <v>5.3102591380824995</v>
      </c>
      <c r="AG97" s="22">
        <f t="shared" si="5"/>
        <v>0.40203533082749998</v>
      </c>
      <c r="AH97" s="22">
        <f t="shared" si="5"/>
        <v>1.5163482700274999</v>
      </c>
      <c r="AI97" s="22">
        <f t="shared" si="5"/>
        <v>0.55652460159750006</v>
      </c>
      <c r="AJ97" s="22">
        <f t="shared" si="5"/>
        <v>1.7314316958425</v>
      </c>
      <c r="AK97" s="22">
        <f t="shared" si="5"/>
        <v>0.82985554427749997</v>
      </c>
      <c r="AL97" s="22">
        <f t="shared" si="5"/>
        <v>0.5323290342575</v>
      </c>
      <c r="AM97" s="22">
        <f t="shared" si="5"/>
        <v>3.9476457036775003</v>
      </c>
      <c r="AN97" s="22">
        <f t="shared" si="5"/>
        <v>6.0736995683800004</v>
      </c>
      <c r="AO97" s="22">
        <f t="shared" ref="F97:BC98" si="6">SUMIFS(AO$5:AO$74,$A$5:$A$74,$D97,$C$5:$C$74,$C97)</f>
        <v>2.2729793453250005</v>
      </c>
      <c r="AP97" s="22">
        <f t="shared" si="6"/>
        <v>1.52717783507</v>
      </c>
      <c r="AQ97" s="22">
        <f t="shared" si="6"/>
        <v>3.3424004338024997</v>
      </c>
      <c r="AR97" s="22">
        <f t="shared" si="6"/>
        <v>0.10226976641500002</v>
      </c>
      <c r="AS97" s="22">
        <f t="shared" si="6"/>
        <v>2.1472396120099999</v>
      </c>
      <c r="AT97" s="22">
        <f t="shared" si="6"/>
        <v>0.38997557421249995</v>
      </c>
      <c r="AU97" s="22">
        <f t="shared" si="6"/>
        <v>2.7028403055400001</v>
      </c>
      <c r="AV97" s="22">
        <f t="shared" si="6"/>
        <v>13.068505865845001</v>
      </c>
      <c r="AW97" s="22">
        <f t="shared" si="6"/>
        <v>0.95976017865999996</v>
      </c>
      <c r="AX97" s="22">
        <f t="shared" si="6"/>
        <v>3.7093132528975001</v>
      </c>
      <c r="AY97" s="22">
        <f t="shared" si="6"/>
        <v>0.17982694599499999</v>
      </c>
      <c r="AZ97" s="22">
        <f t="shared" si="6"/>
        <v>2.0812418481125001</v>
      </c>
      <c r="BA97" s="22">
        <f t="shared" si="6"/>
        <v>2.4426650335550004</v>
      </c>
      <c r="BB97" s="22">
        <f t="shared" si="6"/>
        <v>0.83656734491499996</v>
      </c>
      <c r="BC97" s="22">
        <f t="shared" si="6"/>
        <v>0.159887192575</v>
      </c>
    </row>
    <row r="98" spans="1:55" x14ac:dyDescent="0.25">
      <c r="B98" t="str">
        <f t="shared" si="1"/>
        <v>water and waste 36T39_N2O</v>
      </c>
      <c r="C98" s="1" t="s">
        <v>227</v>
      </c>
      <c r="D98" s="1" t="s">
        <v>211</v>
      </c>
      <c r="E98" s="22">
        <f t="shared" si="2"/>
        <v>5.1747063978599996E-2</v>
      </c>
      <c r="F98" s="22">
        <f t="shared" si="6"/>
        <v>0.37997894655779996</v>
      </c>
      <c r="G98" s="22">
        <f t="shared" si="6"/>
        <v>0.23759569606300002</v>
      </c>
      <c r="H98" s="22">
        <f t="shared" si="6"/>
        <v>0.51437542395660008</v>
      </c>
      <c r="I98" s="22">
        <f t="shared" si="6"/>
        <v>3.4367526256764003</v>
      </c>
      <c r="J98" s="22">
        <f t="shared" si="6"/>
        <v>0.455695263179</v>
      </c>
      <c r="K98" s="22">
        <f t="shared" si="6"/>
        <v>0.28240380882399996</v>
      </c>
      <c r="L98" s="22">
        <f t="shared" si="6"/>
        <v>4.9277059837600001E-2</v>
      </c>
      <c r="M98" s="22">
        <f t="shared" si="6"/>
        <v>7.9933455128200007E-2</v>
      </c>
      <c r="N98" s="22">
        <f t="shared" si="6"/>
        <v>1.7191697129850001</v>
      </c>
      <c r="O98" s="22">
        <f t="shared" si="6"/>
        <v>0.78542787387739998</v>
      </c>
      <c r="P98" s="22">
        <f t="shared" si="6"/>
        <v>0.10724042056380001</v>
      </c>
      <c r="Q98" s="22">
        <f t="shared" si="6"/>
        <v>0.24270511093800001</v>
      </c>
      <c r="R98" s="22">
        <f t="shared" si="6"/>
        <v>0.15440413180900001</v>
      </c>
      <c r="S98" s="22">
        <f t="shared" si="6"/>
        <v>0.98435409307080002</v>
      </c>
      <c r="T98" s="22">
        <f t="shared" si="6"/>
        <v>0.53825995746400002</v>
      </c>
      <c r="U98" s="22">
        <f t="shared" si="6"/>
        <v>0.22200445660400001</v>
      </c>
      <c r="V98" s="22">
        <f t="shared" si="6"/>
        <v>0.35467768067139999</v>
      </c>
      <c r="W98" s="22">
        <f t="shared" si="6"/>
        <v>0.34765697851779997</v>
      </c>
      <c r="X98" s="22">
        <f t="shared" si="6"/>
        <v>0.54398272082620003</v>
      </c>
      <c r="Y98" s="22">
        <f t="shared" si="6"/>
        <v>0.51428976674720006</v>
      </c>
      <c r="Z98" s="22">
        <f t="shared" si="6"/>
        <v>0.1068454892098</v>
      </c>
      <c r="AA98" s="22">
        <f t="shared" si="6"/>
        <v>0.81026961863819991</v>
      </c>
      <c r="AB98" s="22">
        <f t="shared" si="6"/>
        <v>0.44775467954659998</v>
      </c>
      <c r="AC98" s="22">
        <f t="shared" si="6"/>
        <v>0.46750889687679997</v>
      </c>
      <c r="AD98" s="22">
        <f t="shared" si="6"/>
        <v>0.22537358890780002</v>
      </c>
      <c r="AE98" s="22">
        <f t="shared" si="6"/>
        <v>0.1120958296258</v>
      </c>
      <c r="AF98" s="22">
        <f t="shared" si="6"/>
        <v>0.77726686640959997</v>
      </c>
      <c r="AG98" s="22">
        <f t="shared" si="6"/>
        <v>5.6006588426200002E-2</v>
      </c>
      <c r="AH98" s="22">
        <f t="shared" si="6"/>
        <v>0.16195390587440001</v>
      </c>
      <c r="AI98" s="22">
        <f t="shared" si="6"/>
        <v>0.10170756097960001</v>
      </c>
      <c r="AJ98" s="22">
        <f t="shared" si="6"/>
        <v>0.73637385258679999</v>
      </c>
      <c r="AK98" s="22">
        <f t="shared" si="6"/>
        <v>0.15015016470379999</v>
      </c>
      <c r="AL98" s="22">
        <f t="shared" si="6"/>
        <v>0.21785775638679999</v>
      </c>
      <c r="AM98" s="22">
        <f t="shared" si="6"/>
        <v>1.451379701087</v>
      </c>
      <c r="AN98" s="22">
        <f t="shared" si="6"/>
        <v>0.82830501699619996</v>
      </c>
      <c r="AO98" s="22">
        <f t="shared" si="6"/>
        <v>0.29135195805119996</v>
      </c>
      <c r="AP98" s="22">
        <f t="shared" si="6"/>
        <v>0.33909681012240001</v>
      </c>
      <c r="AQ98" s="22">
        <f t="shared" si="6"/>
        <v>0.95205038954019994</v>
      </c>
      <c r="AR98" s="22">
        <f t="shared" si="6"/>
        <v>9.566377628299999E-2</v>
      </c>
      <c r="AS98" s="22">
        <f t="shared" si="6"/>
        <v>0.42184751892780004</v>
      </c>
      <c r="AT98" s="22">
        <f t="shared" si="6"/>
        <v>6.4450121767199997E-2</v>
      </c>
      <c r="AU98" s="22">
        <f t="shared" si="6"/>
        <v>0.50745675002979995</v>
      </c>
      <c r="AV98" s="22">
        <f t="shared" si="6"/>
        <v>2.1154734939756001</v>
      </c>
      <c r="AW98" s="22">
        <f t="shared" si="6"/>
        <v>0.2675302134418</v>
      </c>
      <c r="AX98" s="22">
        <f t="shared" si="6"/>
        <v>0.71670376941780001</v>
      </c>
      <c r="AY98" s="22">
        <f t="shared" si="6"/>
        <v>4.9930806337199998E-2</v>
      </c>
      <c r="AZ98" s="22">
        <f t="shared" si="6"/>
        <v>0.64049368187540012</v>
      </c>
      <c r="BA98" s="22">
        <f t="shared" si="6"/>
        <v>0.4267227304474</v>
      </c>
      <c r="BB98" s="22">
        <f t="shared" si="6"/>
        <v>0.12432278255900001</v>
      </c>
      <c r="BC98" s="22">
        <f t="shared" si="6"/>
        <v>4.8171169411000005E-2</v>
      </c>
    </row>
    <row r="99" spans="1:55" x14ac:dyDescent="0.25">
      <c r="E99" s="22"/>
      <c r="F99" s="22"/>
      <c r="G99" s="22"/>
      <c r="H99" s="22"/>
      <c r="I99" s="22"/>
      <c r="J99" s="22"/>
      <c r="K99" s="22"/>
      <c r="L99" s="22"/>
      <c r="M99" s="22"/>
      <c r="N99" s="22"/>
      <c r="O99" s="22"/>
      <c r="P99" s="22"/>
      <c r="Q99" s="22"/>
      <c r="R99" s="22"/>
      <c r="S99" s="22"/>
      <c r="T99" s="22"/>
      <c r="U99" s="22"/>
      <c r="V99" s="22"/>
      <c r="W99" s="22"/>
      <c r="X99" s="22"/>
      <c r="Y99" s="22"/>
      <c r="Z99" s="22"/>
      <c r="AA99" s="22"/>
      <c r="AB99" s="22"/>
      <c r="AC99" s="22"/>
      <c r="AD99" s="22"/>
      <c r="AE99" s="22"/>
      <c r="AF99" s="22"/>
      <c r="AG99" s="22"/>
      <c r="AH99" s="22"/>
      <c r="AI99" s="22"/>
      <c r="AJ99" s="22"/>
      <c r="AK99" s="22"/>
      <c r="AL99" s="22"/>
      <c r="AM99" s="22"/>
      <c r="AN99" s="22"/>
      <c r="AO99" s="22"/>
      <c r="AP99" s="22"/>
      <c r="AQ99" s="22"/>
      <c r="AR99" s="22"/>
      <c r="AS99" s="22"/>
      <c r="AT99" s="22"/>
      <c r="AU99" s="22"/>
      <c r="AV99" s="22"/>
      <c r="AW99" s="22"/>
      <c r="AX99" s="22"/>
      <c r="AY99" s="22"/>
      <c r="AZ99" s="22"/>
      <c r="BA99" s="22"/>
      <c r="BB99" s="22"/>
      <c r="BC99" s="22"/>
    </row>
    <row r="100" spans="1:55" x14ac:dyDescent="0.25">
      <c r="A100" s="81" t="s">
        <v>903</v>
      </c>
      <c r="B100" s="80"/>
      <c r="C100" s="80"/>
      <c r="D100" s="80"/>
      <c r="E100" s="80" t="str">
        <f>INDEX(About!$H:$H,MATCH(E101,About!$G:$G,0))</f>
        <v>Alaska</v>
      </c>
      <c r="F100" s="80" t="str">
        <f>INDEX(About!$H:$H,MATCH(F101,About!$G:$G,0))</f>
        <v>Alabama</v>
      </c>
      <c r="G100" s="80" t="str">
        <f>INDEX(About!$H:$H,MATCH(G101,About!$G:$G,0))</f>
        <v>Arkansas</v>
      </c>
      <c r="H100" s="80" t="str">
        <f>INDEX(About!$H:$H,MATCH(H101,About!$G:$G,0))</f>
        <v>Arizona</v>
      </c>
      <c r="I100" s="80" t="str">
        <f>INDEX(About!$H:$H,MATCH(I101,About!$G:$G,0))</f>
        <v>California</v>
      </c>
      <c r="J100" s="80" t="str">
        <f>INDEX(About!$H:$H,MATCH(J101,About!$G:$G,0))</f>
        <v>Colorado</v>
      </c>
      <c r="K100" s="80" t="str">
        <f>INDEX(About!$H:$H,MATCH(K101,About!$G:$G,0))</f>
        <v>Connecticut</v>
      </c>
      <c r="L100" s="80" t="e">
        <f>INDEX(About!$H:$H,MATCH(L101,About!$G:$G,0))</f>
        <v>#N/A</v>
      </c>
      <c r="M100" s="80" t="str">
        <f>INDEX(About!$H:$H,MATCH(M101,About!$G:$G,0))</f>
        <v>Delaware</v>
      </c>
      <c r="N100" s="80" t="str">
        <f>INDEX(About!$H:$H,MATCH(N101,About!$G:$G,0))</f>
        <v>Florida</v>
      </c>
      <c r="O100" s="80" t="str">
        <f>INDEX(About!$H:$H,MATCH(O101,About!$G:$G,0))</f>
        <v>Georgia</v>
      </c>
      <c r="P100" s="80" t="str">
        <f>INDEX(About!$H:$H,MATCH(P101,About!$G:$G,0))</f>
        <v>Hawaii</v>
      </c>
      <c r="Q100" s="80" t="str">
        <f>INDEX(About!$H:$H,MATCH(Q101,About!$G:$G,0))</f>
        <v>Iowa</v>
      </c>
      <c r="R100" s="80" t="str">
        <f>INDEX(About!$H:$H,MATCH(R101,About!$G:$G,0))</f>
        <v>Idaho</v>
      </c>
      <c r="S100" s="80" t="str">
        <f>INDEX(About!$H:$H,MATCH(S101,About!$G:$G,0))</f>
        <v>Illinois</v>
      </c>
      <c r="T100" s="80" t="str">
        <f>INDEX(About!$H:$H,MATCH(T101,About!$G:$G,0))</f>
        <v>Indiana</v>
      </c>
      <c r="U100" s="80" t="str">
        <f>INDEX(About!$H:$H,MATCH(U101,About!$G:$G,0))</f>
        <v>Kansas</v>
      </c>
      <c r="V100" s="80" t="str">
        <f>INDEX(About!$H:$H,MATCH(V101,About!$G:$G,0))</f>
        <v>Kentucky</v>
      </c>
      <c r="W100" s="80" t="str">
        <f>INDEX(About!$H:$H,MATCH(W101,About!$G:$G,0))</f>
        <v>Louisiana</v>
      </c>
      <c r="X100" s="80" t="str">
        <f>INDEX(About!$H:$H,MATCH(X101,About!$G:$G,0))</f>
        <v>Massachusetts</v>
      </c>
      <c r="Y100" s="80" t="str">
        <f>INDEX(About!$H:$H,MATCH(Y101,About!$G:$G,0))</f>
        <v>Maryland</v>
      </c>
      <c r="Z100" s="80" t="str">
        <f>INDEX(About!$H:$H,MATCH(Z101,About!$G:$G,0))</f>
        <v>Maine</v>
      </c>
      <c r="AA100" s="80" t="str">
        <f>INDEX(About!$H:$H,MATCH(AA101,About!$G:$G,0))</f>
        <v>Michigan</v>
      </c>
      <c r="AB100" s="80" t="str">
        <f>INDEX(About!$H:$H,MATCH(AB101,About!$G:$G,0))</f>
        <v>Minnesota</v>
      </c>
      <c r="AC100" s="80" t="str">
        <f>INDEX(About!$H:$H,MATCH(AC101,About!$G:$G,0))</f>
        <v>Missouri</v>
      </c>
      <c r="AD100" s="80" t="str">
        <f>INDEX(About!$H:$H,MATCH(AD101,About!$G:$G,0))</f>
        <v>Mississippi</v>
      </c>
      <c r="AE100" s="80" t="str">
        <f>INDEX(About!$H:$H,MATCH(AE101,About!$G:$G,0))</f>
        <v>Montana</v>
      </c>
      <c r="AF100" s="80" t="str">
        <f>INDEX(About!$H:$H,MATCH(AF101,About!$G:$G,0))</f>
        <v>North_Carolina</v>
      </c>
      <c r="AG100" s="80" t="str">
        <f>INDEX(About!$H:$H,MATCH(AG101,About!$G:$G,0))</f>
        <v>North_Dakota</v>
      </c>
      <c r="AH100" s="80" t="str">
        <f>INDEX(About!$H:$H,MATCH(AH101,About!$G:$G,0))</f>
        <v>Nebraska</v>
      </c>
      <c r="AI100" s="80" t="str">
        <f>INDEX(About!$H:$H,MATCH(AI101,About!$G:$G,0))</f>
        <v>New_Hampshire</v>
      </c>
      <c r="AJ100" s="80" t="str">
        <f>INDEX(About!$H:$H,MATCH(AJ101,About!$G:$G,0))</f>
        <v>New_Jersey</v>
      </c>
      <c r="AK100" s="80" t="str">
        <f>INDEX(About!$H:$H,MATCH(AK101,About!$G:$G,0))</f>
        <v>New_Mexico</v>
      </c>
      <c r="AL100" s="80" t="str">
        <f>INDEX(About!$H:$H,MATCH(AL101,About!$G:$G,0))</f>
        <v>Nevada</v>
      </c>
      <c r="AM100" s="80" t="str">
        <f>INDEX(About!$H:$H,MATCH(AM101,About!$G:$G,0))</f>
        <v>New_York</v>
      </c>
      <c r="AN100" s="80" t="str">
        <f>INDEX(About!$H:$H,MATCH(AN101,About!$G:$G,0))</f>
        <v>Ohio</v>
      </c>
      <c r="AO100" s="80" t="str">
        <f>INDEX(About!$H:$H,MATCH(AO101,About!$G:$G,0))</f>
        <v>Oklahoma</v>
      </c>
      <c r="AP100" s="80" t="str">
        <f>INDEX(About!$H:$H,MATCH(AP101,About!$G:$G,0))</f>
        <v>Oregon</v>
      </c>
      <c r="AQ100" s="80" t="str">
        <f>INDEX(About!$H:$H,MATCH(AQ101,About!$G:$G,0))</f>
        <v>Pennsylvania</v>
      </c>
      <c r="AR100" s="80" t="str">
        <f>INDEX(About!$H:$H,MATCH(AR101,About!$G:$G,0))</f>
        <v>Rhode_Island</v>
      </c>
      <c r="AS100" s="80" t="str">
        <f>INDEX(About!$H:$H,MATCH(AS101,About!$G:$G,0))</f>
        <v>South_Carolina</v>
      </c>
      <c r="AT100" s="80" t="str">
        <f>INDEX(About!$H:$H,MATCH(AT101,About!$G:$G,0))</f>
        <v>South_Dakota</v>
      </c>
      <c r="AU100" s="80" t="str">
        <f>INDEX(About!$H:$H,MATCH(AU101,About!$G:$G,0))</f>
        <v>Tennessee</v>
      </c>
      <c r="AV100" s="80" t="str">
        <f>INDEX(About!$H:$H,MATCH(AV101,About!$G:$G,0))</f>
        <v>Texas</v>
      </c>
      <c r="AW100" s="80" t="str">
        <f>INDEX(About!$H:$H,MATCH(AW101,About!$G:$G,0))</f>
        <v>Utah</v>
      </c>
      <c r="AX100" s="80" t="str">
        <f>INDEX(About!$H:$H,MATCH(AX101,About!$G:$G,0))</f>
        <v>Virginia</v>
      </c>
      <c r="AY100" s="80" t="str">
        <f>INDEX(About!$H:$H,MATCH(AY101,About!$G:$G,0))</f>
        <v>Vermont</v>
      </c>
      <c r="AZ100" s="80" t="str">
        <f>INDEX(About!$H:$H,MATCH(AZ101,About!$G:$G,0))</f>
        <v>Washington</v>
      </c>
      <c r="BA100" s="80" t="str">
        <f>INDEX(About!$H:$H,MATCH(BA101,About!$G:$G,0))</f>
        <v>Wisconsin</v>
      </c>
      <c r="BB100" s="80" t="str">
        <f>INDEX(About!$H:$H,MATCH(BB101,About!$G:$G,0))</f>
        <v>West_Virginia</v>
      </c>
      <c r="BC100" s="80" t="str">
        <f>INDEX(About!$H:$H,MATCH(BC101,About!$G:$G,0))</f>
        <v>Wyoming</v>
      </c>
    </row>
    <row r="101" spans="1:55" x14ac:dyDescent="0.25">
      <c r="A101">
        <v>2020</v>
      </c>
      <c r="C101" s="1" t="s">
        <v>234</v>
      </c>
      <c r="D101" s="1" t="s">
        <v>236</v>
      </c>
      <c r="E101" s="82" t="s">
        <v>549</v>
      </c>
      <c r="F101" s="82" t="s">
        <v>258</v>
      </c>
      <c r="G101" s="82" t="s">
        <v>551</v>
      </c>
      <c r="H101" s="82" t="s">
        <v>550</v>
      </c>
      <c r="I101" s="82" t="s">
        <v>552</v>
      </c>
      <c r="J101" s="82" t="s">
        <v>213</v>
      </c>
      <c r="K101" s="82" t="s">
        <v>553</v>
      </c>
      <c r="L101" s="82" t="s">
        <v>691</v>
      </c>
      <c r="M101" s="82" t="s">
        <v>554</v>
      </c>
      <c r="N101" s="82" t="s">
        <v>555</v>
      </c>
      <c r="O101" s="82" t="s">
        <v>556</v>
      </c>
      <c r="P101" s="82" t="s">
        <v>557</v>
      </c>
      <c r="Q101" s="82" t="s">
        <v>561</v>
      </c>
      <c r="R101" s="82" t="s">
        <v>558</v>
      </c>
      <c r="S101" s="82" t="s">
        <v>559</v>
      </c>
      <c r="T101" s="82" t="s">
        <v>560</v>
      </c>
      <c r="U101" s="82" t="s">
        <v>562</v>
      </c>
      <c r="V101" s="82" t="s">
        <v>563</v>
      </c>
      <c r="W101" s="82" t="s">
        <v>564</v>
      </c>
      <c r="X101" s="82" t="s">
        <v>567</v>
      </c>
      <c r="Y101" s="82" t="s">
        <v>566</v>
      </c>
      <c r="Z101" s="82" t="s">
        <v>565</v>
      </c>
      <c r="AA101" s="82" t="s">
        <v>568</v>
      </c>
      <c r="AB101" s="82" t="s">
        <v>569</v>
      </c>
      <c r="AC101" s="82" t="s">
        <v>571</v>
      </c>
      <c r="AD101" s="82" t="s">
        <v>570</v>
      </c>
      <c r="AE101" s="82" t="s">
        <v>572</v>
      </c>
      <c r="AF101" s="82" t="s">
        <v>584</v>
      </c>
      <c r="AG101" s="82" t="s">
        <v>586</v>
      </c>
      <c r="AH101" s="82" t="s">
        <v>573</v>
      </c>
      <c r="AI101" s="82" t="s">
        <v>576</v>
      </c>
      <c r="AJ101" s="82" t="s">
        <v>578</v>
      </c>
      <c r="AK101" s="82" t="s">
        <v>580</v>
      </c>
      <c r="AL101" s="82" t="s">
        <v>574</v>
      </c>
      <c r="AM101" s="82" t="s">
        <v>582</v>
      </c>
      <c r="AN101" s="82" t="s">
        <v>587</v>
      </c>
      <c r="AO101" s="82" t="s">
        <v>588</v>
      </c>
      <c r="AP101" s="82" t="s">
        <v>589</v>
      </c>
      <c r="AQ101" s="82" t="s">
        <v>590</v>
      </c>
      <c r="AR101" s="82" t="s">
        <v>592</v>
      </c>
      <c r="AS101" s="82" t="s">
        <v>594</v>
      </c>
      <c r="AT101" s="82" t="s">
        <v>596</v>
      </c>
      <c r="AU101" s="82" t="s">
        <v>597</v>
      </c>
      <c r="AV101" s="82" t="s">
        <v>598</v>
      </c>
      <c r="AW101" s="82" t="s">
        <v>599</v>
      </c>
      <c r="AX101" s="82" t="s">
        <v>601</v>
      </c>
      <c r="AY101" s="82" t="s">
        <v>600</v>
      </c>
      <c r="AZ101" s="82" t="s">
        <v>602</v>
      </c>
      <c r="BA101" s="82" t="s">
        <v>605</v>
      </c>
      <c r="BB101" s="82" t="s">
        <v>604</v>
      </c>
      <c r="BC101" s="82" t="s">
        <v>606</v>
      </c>
    </row>
    <row r="102" spans="1:55" x14ac:dyDescent="0.25">
      <c r="C102" s="1"/>
      <c r="D102" s="1"/>
      <c r="E102" s="1"/>
      <c r="F102" s="1"/>
      <c r="G102" s="1"/>
      <c r="H102" s="1"/>
      <c r="I102" s="1"/>
      <c r="J102" s="1"/>
      <c r="K102" s="1"/>
      <c r="L102" s="1"/>
      <c r="M102" s="1"/>
      <c r="N102" s="1"/>
      <c r="O102" s="1"/>
      <c r="P102" s="1"/>
      <c r="Q102" s="1"/>
      <c r="R102" s="1"/>
      <c r="S102" s="1"/>
      <c r="T102" s="1"/>
      <c r="U102" s="1"/>
      <c r="V102" s="1"/>
      <c r="W102" s="1"/>
      <c r="X102" s="1"/>
      <c r="Y102" s="1"/>
      <c r="Z102" s="1"/>
      <c r="AA102" s="1"/>
      <c r="AB102" s="1"/>
      <c r="AC102" s="1"/>
      <c r="AD102" s="1"/>
      <c r="AE102" s="1"/>
      <c r="AF102" s="1"/>
      <c r="AG102" s="1"/>
      <c r="AH102" s="1"/>
      <c r="AI102" s="1"/>
      <c r="AJ102" s="1"/>
      <c r="AK102" s="1"/>
      <c r="AL102" s="1"/>
      <c r="AM102" s="1"/>
      <c r="AN102" s="1"/>
      <c r="AO102" s="1"/>
      <c r="AP102" s="1"/>
      <c r="AQ102" s="1"/>
      <c r="AR102" s="1"/>
      <c r="AS102" s="1"/>
      <c r="AT102" s="1"/>
      <c r="AU102" s="1"/>
      <c r="AV102" s="1"/>
      <c r="AW102" s="1"/>
      <c r="AX102" s="1"/>
      <c r="AY102" s="1"/>
      <c r="AZ102" s="1"/>
      <c r="BA102" s="1"/>
      <c r="BB102" s="1"/>
      <c r="BC102" s="1"/>
    </row>
    <row r="103" spans="1:55" x14ac:dyDescent="0.25">
      <c r="C103" s="1" t="s">
        <v>225</v>
      </c>
      <c r="D103" s="1" t="s">
        <v>188</v>
      </c>
      <c r="E103" s="22">
        <f>SUMIFS(state_level_nonco2_baseline_dat!$F:$F,state_level_nonco2_baseline_dat!$A:$A,$A$101,state_level_nonco2_baseline_dat!$D:$D,E$100,state_level_nonco2_baseline_dat!$G:$G,$D103,state_level_nonco2_baseline_dat!$E:$E,$C103)</f>
        <v>4.0522633000000002E-2</v>
      </c>
      <c r="F103" s="22">
        <f>SUMIFS(state_level_nonco2_baseline_dat!$F:$F,state_level_nonco2_baseline_dat!$A:$A,$A$101,state_level_nonco2_baseline_dat!$D:$D,F$100,state_level_nonco2_baseline_dat!$G:$G,$D103,state_level_nonco2_baseline_dat!$E:$E,$C103)</f>
        <v>2.6544728790000001</v>
      </c>
      <c r="G103" s="22">
        <f>SUMIFS(state_level_nonco2_baseline_dat!$F:$F,state_level_nonco2_baseline_dat!$A:$A,$A$101,state_level_nonco2_baseline_dat!$D:$D,G$100,state_level_nonco2_baseline_dat!$G:$G,$D103,state_level_nonco2_baseline_dat!$E:$E,$C103)</f>
        <v>10.468361044</v>
      </c>
      <c r="H103" s="22">
        <f>SUMIFS(state_level_nonco2_baseline_dat!$F:$F,state_level_nonco2_baseline_dat!$A:$A,$A$101,state_level_nonco2_baseline_dat!$D:$D,H$100,state_level_nonco2_baseline_dat!$G:$G,$D103,state_level_nonco2_baseline_dat!$E:$E,$C103)</f>
        <v>2.9684035239999997</v>
      </c>
      <c r="I103" s="22">
        <f>SUMIFS(state_level_nonco2_baseline_dat!$F:$F,state_level_nonco2_baseline_dat!$A:$A,$A$101,state_level_nonco2_baseline_dat!$D:$D,I$100,state_level_nonco2_baseline_dat!$G:$G,$D103,state_level_nonco2_baseline_dat!$E:$E,$C103)</f>
        <v>25.535355607</v>
      </c>
      <c r="J103" s="22">
        <f>SUMIFS(state_level_nonco2_baseline_dat!$F:$F,state_level_nonco2_baseline_dat!$A:$A,$A$101,state_level_nonco2_baseline_dat!$D:$D,J$100,state_level_nonco2_baseline_dat!$G:$G,$D103,state_level_nonco2_baseline_dat!$E:$E,$C103)</f>
        <v>6.6521384689999996</v>
      </c>
      <c r="K103" s="22">
        <f>SUMIFS(state_level_nonco2_baseline_dat!$F:$F,state_level_nonco2_baseline_dat!$A:$A,$A$101,state_level_nonco2_baseline_dat!$D:$D,K$100,state_level_nonco2_baseline_dat!$G:$G,$D103,state_level_nonco2_baseline_dat!$E:$E,$C103)</f>
        <v>0.19283335800000001</v>
      </c>
      <c r="L103" s="22">
        <f>SUMIFS(state_level_nonco2_baseline_dat!$F:$F,state_level_nonco2_baseline_dat!$A:$A,$A$101,state_level_nonco2_baseline_dat!$D:$D,L$100,state_level_nonco2_baseline_dat!$G:$G,$D103,state_level_nonco2_baseline_dat!$E:$E,$C103)</f>
        <v>0</v>
      </c>
      <c r="M103" s="22">
        <f>SUMIFS(state_level_nonco2_baseline_dat!$F:$F,state_level_nonco2_baseline_dat!$A:$A,$A$101,state_level_nonco2_baseline_dat!$D:$D,M$100,state_level_nonco2_baseline_dat!$G:$G,$D103,state_level_nonco2_baseline_dat!$E:$E,$C103)</f>
        <v>8.7764112999999991E-2</v>
      </c>
      <c r="N103" s="22">
        <f>SUMIFS(state_level_nonco2_baseline_dat!$F:$F,state_level_nonco2_baseline_dat!$A:$A,$A$101,state_level_nonco2_baseline_dat!$D:$D,N$100,state_level_nonco2_baseline_dat!$G:$G,$D103,state_level_nonco2_baseline_dat!$E:$E,$C103)</f>
        <v>4.0711108599999992</v>
      </c>
      <c r="O103" s="22">
        <f>SUMIFS(state_level_nonco2_baseline_dat!$F:$F,state_level_nonco2_baseline_dat!$A:$A,$A$101,state_level_nonco2_baseline_dat!$D:$D,O$100,state_level_nonco2_baseline_dat!$G:$G,$D103,state_level_nonco2_baseline_dat!$E:$E,$C103)</f>
        <v>3.0181269300000002</v>
      </c>
      <c r="P103" s="22">
        <f>SUMIFS(state_level_nonco2_baseline_dat!$F:$F,state_level_nonco2_baseline_dat!$A:$A,$A$101,state_level_nonco2_baseline_dat!$D:$D,P$100,state_level_nonco2_baseline_dat!$G:$G,$D103,state_level_nonco2_baseline_dat!$E:$E,$C103)</f>
        <v>0.29762673000000001</v>
      </c>
      <c r="Q103" s="22">
        <f>SUMIFS(state_level_nonco2_baseline_dat!$F:$F,state_level_nonco2_baseline_dat!$A:$A,$A$101,state_level_nonco2_baseline_dat!$D:$D,Q$100,state_level_nonco2_baseline_dat!$G:$G,$D103,state_level_nonco2_baseline_dat!$E:$E,$C103)</f>
        <v>14.102457509000001</v>
      </c>
      <c r="R103" s="22">
        <f>SUMIFS(state_level_nonco2_baseline_dat!$F:$F,state_level_nonco2_baseline_dat!$A:$A,$A$101,state_level_nonco2_baseline_dat!$D:$D,R$100,state_level_nonco2_baseline_dat!$G:$G,$D103,state_level_nonco2_baseline_dat!$E:$E,$C103)</f>
        <v>7.9759314090000002</v>
      </c>
      <c r="S103" s="22">
        <f>SUMIFS(state_level_nonco2_baseline_dat!$F:$F,state_level_nonco2_baseline_dat!$A:$A,$A$101,state_level_nonco2_baseline_dat!$D:$D,S$100,state_level_nonco2_baseline_dat!$G:$G,$D103,state_level_nonco2_baseline_dat!$E:$E,$C103)</f>
        <v>4.2386793760000003</v>
      </c>
      <c r="T103" s="22">
        <f>SUMIFS(state_level_nonco2_baseline_dat!$F:$F,state_level_nonco2_baseline_dat!$A:$A,$A$101,state_level_nonco2_baseline_dat!$D:$D,T$100,state_level_nonco2_baseline_dat!$G:$G,$D103,state_level_nonco2_baseline_dat!$E:$E,$C103)</f>
        <v>3.6474967700000001</v>
      </c>
      <c r="U103" s="22">
        <f>SUMIFS(state_level_nonco2_baseline_dat!$F:$F,state_level_nonco2_baseline_dat!$A:$A,$A$101,state_level_nonco2_baseline_dat!$D:$D,U$100,state_level_nonco2_baseline_dat!$G:$G,$D103,state_level_nonco2_baseline_dat!$E:$E,$C103)</f>
        <v>12.659338823000001</v>
      </c>
      <c r="V103" s="22">
        <f>SUMIFS(state_level_nonco2_baseline_dat!$F:$F,state_level_nonco2_baseline_dat!$A:$A,$A$101,state_level_nonco2_baseline_dat!$D:$D,V$100,state_level_nonco2_baseline_dat!$G:$G,$D103,state_level_nonco2_baseline_dat!$E:$E,$C103)</f>
        <v>4.1105468480000003</v>
      </c>
      <c r="W103" s="22">
        <f>SUMIFS(state_level_nonco2_baseline_dat!$F:$F,state_level_nonco2_baseline_dat!$A:$A,$A$101,state_level_nonco2_baseline_dat!$D:$D,W$100,state_level_nonco2_baseline_dat!$G:$G,$D103,state_level_nonco2_baseline_dat!$E:$E,$C103)</f>
        <v>4.8976394079999999</v>
      </c>
      <c r="X103" s="22">
        <f>SUMIFS(state_level_nonco2_baseline_dat!$F:$F,state_level_nonco2_baseline_dat!$A:$A,$A$101,state_level_nonco2_baseline_dat!$D:$D,X$100,state_level_nonco2_baseline_dat!$G:$G,$D103,state_level_nonco2_baseline_dat!$E:$E,$C103)</f>
        <v>0.10940314599999999</v>
      </c>
      <c r="Y103" s="22">
        <f>SUMIFS(state_level_nonco2_baseline_dat!$F:$F,state_level_nonco2_baseline_dat!$A:$A,$A$101,state_level_nonco2_baseline_dat!$D:$D,Y$100,state_level_nonco2_baseline_dat!$G:$G,$D103,state_level_nonco2_baseline_dat!$E:$E,$C103)</f>
        <v>0.610831868</v>
      </c>
      <c r="Z103" s="22">
        <f>SUMIFS(state_level_nonco2_baseline_dat!$F:$F,state_level_nonco2_baseline_dat!$A:$A,$A$101,state_level_nonco2_baseline_dat!$D:$D,Z$100,state_level_nonco2_baseline_dat!$G:$G,$D103,state_level_nonco2_baseline_dat!$E:$E,$C103)</f>
        <v>0.28484138399999998</v>
      </c>
      <c r="AA103" s="22">
        <f>SUMIFS(state_level_nonco2_baseline_dat!$F:$F,state_level_nonco2_baseline_dat!$A:$A,$A$101,state_level_nonco2_baseline_dat!$D:$D,AA$100,state_level_nonco2_baseline_dat!$G:$G,$D103,state_level_nonco2_baseline_dat!$E:$E,$C103)</f>
        <v>4.7175458050000003</v>
      </c>
      <c r="AB103" s="22">
        <f>SUMIFS(state_level_nonco2_baseline_dat!$F:$F,state_level_nonco2_baseline_dat!$A:$A,$A$101,state_level_nonco2_baseline_dat!$D:$D,AB$100,state_level_nonco2_baseline_dat!$G:$G,$D103,state_level_nonco2_baseline_dat!$E:$E,$C103)</f>
        <v>7.6613597640000002</v>
      </c>
      <c r="AC103" s="22">
        <f>SUMIFS(state_level_nonco2_baseline_dat!$F:$F,state_level_nonco2_baseline_dat!$A:$A,$A$101,state_level_nonco2_baseline_dat!$D:$D,AC$100,state_level_nonco2_baseline_dat!$G:$G,$D103,state_level_nonco2_baseline_dat!$E:$E,$C103)</f>
        <v>9.5273676419999997</v>
      </c>
      <c r="AD103" s="22">
        <f>SUMIFS(state_level_nonco2_baseline_dat!$F:$F,state_level_nonco2_baseline_dat!$A:$A,$A$101,state_level_nonco2_baseline_dat!$D:$D,AD$100,state_level_nonco2_baseline_dat!$G:$G,$D103,state_level_nonco2_baseline_dat!$E:$E,$C103)</f>
        <v>3.3617504240000002</v>
      </c>
      <c r="AE103" s="22">
        <f>SUMIFS(state_level_nonco2_baseline_dat!$F:$F,state_level_nonco2_baseline_dat!$A:$A,$A$101,state_level_nonco2_baseline_dat!$D:$D,AE$100,state_level_nonco2_baseline_dat!$G:$G,$D103,state_level_nonco2_baseline_dat!$E:$E,$C103)</f>
        <v>5.8779347739999999</v>
      </c>
      <c r="AF103" s="22">
        <f>SUMIFS(state_level_nonco2_baseline_dat!$F:$F,state_level_nonco2_baseline_dat!$A:$A,$A$101,state_level_nonco2_baseline_dat!$D:$D,AF$100,state_level_nonco2_baseline_dat!$G:$G,$D103,state_level_nonco2_baseline_dat!$E:$E,$C103)</f>
        <v>6.7743175239999998</v>
      </c>
      <c r="AG103" s="22">
        <f>SUMIFS(state_level_nonco2_baseline_dat!$F:$F,state_level_nonco2_baseline_dat!$A:$A,$A$101,state_level_nonco2_baseline_dat!$D:$D,AG$100,state_level_nonco2_baseline_dat!$G:$G,$D103,state_level_nonco2_baseline_dat!$E:$E,$C103)</f>
        <v>3.4740984150000003</v>
      </c>
      <c r="AH103" s="22">
        <f>SUMIFS(state_level_nonco2_baseline_dat!$F:$F,state_level_nonco2_baseline_dat!$A:$A,$A$101,state_level_nonco2_baseline_dat!$D:$D,AH$100,state_level_nonco2_baseline_dat!$G:$G,$D103,state_level_nonco2_baseline_dat!$E:$E,$C103)</f>
        <v>13.5829472</v>
      </c>
      <c r="AI103" s="22">
        <f>SUMIFS(state_level_nonco2_baseline_dat!$F:$F,state_level_nonco2_baseline_dat!$A:$A,$A$101,state_level_nonco2_baseline_dat!$D:$D,AI$100,state_level_nonco2_baseline_dat!$G:$G,$D103,state_level_nonco2_baseline_dat!$E:$E,$C103)</f>
        <v>0.126525581</v>
      </c>
      <c r="AJ103" s="22">
        <f>SUMIFS(state_level_nonco2_baseline_dat!$F:$F,state_level_nonco2_baseline_dat!$A:$A,$A$101,state_level_nonco2_baseline_dat!$D:$D,AJ$100,state_level_nonco2_baseline_dat!$G:$G,$D103,state_level_nonco2_baseline_dat!$E:$E,$C103)</f>
        <v>0.101245299</v>
      </c>
      <c r="AK103" s="22">
        <f>SUMIFS(state_level_nonco2_baseline_dat!$F:$F,state_level_nonco2_baseline_dat!$A:$A,$A$101,state_level_nonco2_baseline_dat!$D:$D,AK$100,state_level_nonco2_baseline_dat!$G:$G,$D103,state_level_nonco2_baseline_dat!$E:$E,$C103)</f>
        <v>4.2987874740000001</v>
      </c>
      <c r="AL103" s="22">
        <f>SUMIFS(state_level_nonco2_baseline_dat!$F:$F,state_level_nonco2_baseline_dat!$A:$A,$A$101,state_level_nonco2_baseline_dat!$D:$D,AL$100,state_level_nonco2_baseline_dat!$G:$G,$D103,state_level_nonco2_baseline_dat!$E:$E,$C103)</f>
        <v>1.0930838629999999</v>
      </c>
      <c r="AM103" s="22">
        <f>SUMIFS(state_level_nonco2_baseline_dat!$F:$F,state_level_nonco2_baseline_dat!$A:$A,$A$101,state_level_nonco2_baseline_dat!$D:$D,AM$100,state_level_nonco2_baseline_dat!$G:$G,$D103,state_level_nonco2_baseline_dat!$E:$E,$C103)</f>
        <v>6.055070905</v>
      </c>
      <c r="AN103" s="22">
        <f>SUMIFS(state_level_nonco2_baseline_dat!$F:$F,state_level_nonco2_baseline_dat!$A:$A,$A$101,state_level_nonco2_baseline_dat!$D:$D,AN$100,state_level_nonco2_baseline_dat!$G:$G,$D103,state_level_nonco2_baseline_dat!$E:$E,$C103)</f>
        <v>4.2374680740000006</v>
      </c>
      <c r="AO103" s="22">
        <f>SUMIFS(state_level_nonco2_baseline_dat!$F:$F,state_level_nonco2_baseline_dat!$A:$A,$A$101,state_level_nonco2_baseline_dat!$D:$D,AO$100,state_level_nonco2_baseline_dat!$G:$G,$D103,state_level_nonco2_baseline_dat!$E:$E,$C103)</f>
        <v>9.5446131919999999</v>
      </c>
      <c r="AP103" s="22">
        <f>SUMIFS(state_level_nonco2_baseline_dat!$F:$F,state_level_nonco2_baseline_dat!$A:$A,$A$101,state_level_nonco2_baseline_dat!$D:$D,AP$100,state_level_nonco2_baseline_dat!$G:$G,$D103,state_level_nonco2_baseline_dat!$E:$E,$C103)</f>
        <v>3.0578165450000001</v>
      </c>
      <c r="AQ103" s="22">
        <f>SUMIFS(state_level_nonco2_baseline_dat!$F:$F,state_level_nonco2_baseline_dat!$A:$A,$A$101,state_level_nonco2_baseline_dat!$D:$D,AQ$100,state_level_nonco2_baseline_dat!$G:$G,$D103,state_level_nonco2_baseline_dat!$E:$E,$C103)</f>
        <v>5.2460896860000004</v>
      </c>
      <c r="AR103" s="22">
        <f>SUMIFS(state_level_nonco2_baseline_dat!$F:$F,state_level_nonco2_baseline_dat!$A:$A,$A$101,state_level_nonco2_baseline_dat!$D:$D,AR$100,state_level_nonco2_baseline_dat!$G:$G,$D103,state_level_nonco2_baseline_dat!$E:$E,$C103)</f>
        <v>1.8062006000000002E-2</v>
      </c>
      <c r="AS103" s="22">
        <f>SUMIFS(state_level_nonco2_baseline_dat!$F:$F,state_level_nonco2_baseline_dat!$A:$A,$A$101,state_level_nonco2_baseline_dat!$D:$D,AS$100,state_level_nonco2_baseline_dat!$G:$G,$D103,state_level_nonco2_baseline_dat!$E:$E,$C103)</f>
        <v>0.96935704300000003</v>
      </c>
      <c r="AT103" s="22">
        <f>SUMIFS(state_level_nonco2_baseline_dat!$F:$F,state_level_nonco2_baseline_dat!$A:$A,$A$101,state_level_nonco2_baseline_dat!$D:$D,AT$100,state_level_nonco2_baseline_dat!$G:$G,$D103,state_level_nonco2_baseline_dat!$E:$E,$C103)</f>
        <v>8.1731154210000003</v>
      </c>
      <c r="AU103" s="22">
        <f>SUMIFS(state_level_nonco2_baseline_dat!$F:$F,state_level_nonco2_baseline_dat!$A:$A,$A$101,state_level_nonco2_baseline_dat!$D:$D,AU$100,state_level_nonco2_baseline_dat!$G:$G,$D103,state_level_nonco2_baseline_dat!$E:$E,$C103)</f>
        <v>3.518096828</v>
      </c>
      <c r="AV103" s="22">
        <f>SUMIFS(state_level_nonco2_baseline_dat!$F:$F,state_level_nonco2_baseline_dat!$A:$A,$A$101,state_level_nonco2_baseline_dat!$D:$D,AV$100,state_level_nonco2_baseline_dat!$G:$G,$D103,state_level_nonco2_baseline_dat!$E:$E,$C103)</f>
        <v>26.930512021000002</v>
      </c>
      <c r="AW103" s="22">
        <f>SUMIFS(state_level_nonco2_baseline_dat!$F:$F,state_level_nonco2_baseline_dat!$A:$A,$A$101,state_level_nonco2_baseline_dat!$D:$D,AW$100,state_level_nonco2_baseline_dat!$G:$G,$D103,state_level_nonco2_baseline_dat!$E:$E,$C103)</f>
        <v>2.3559469659999999</v>
      </c>
      <c r="AX103" s="22">
        <f>SUMIFS(state_level_nonco2_baseline_dat!$F:$F,state_level_nonco2_baseline_dat!$A:$A,$A$101,state_level_nonco2_baseline_dat!$D:$D,AX$100,state_level_nonco2_baseline_dat!$G:$G,$D103,state_level_nonco2_baseline_dat!$E:$E,$C103)</f>
        <v>3.0707474059999997</v>
      </c>
      <c r="AY103" s="22">
        <f>SUMIFS(state_level_nonco2_baseline_dat!$F:$F,state_level_nonco2_baseline_dat!$A:$A,$A$101,state_level_nonco2_baseline_dat!$D:$D,AY$100,state_level_nonco2_baseline_dat!$G:$G,$D103,state_level_nonco2_baseline_dat!$E:$E,$C103)</f>
        <v>1.0084414410000002</v>
      </c>
      <c r="AZ103" s="22">
        <f>SUMIFS(state_level_nonco2_baseline_dat!$F:$F,state_level_nonco2_baseline_dat!$A:$A,$A$101,state_level_nonco2_baseline_dat!$D:$D,AZ$100,state_level_nonco2_baseline_dat!$G:$G,$D103,state_level_nonco2_baseline_dat!$E:$E,$C103)</f>
        <v>3.7699323909999998</v>
      </c>
      <c r="BA103" s="22">
        <f>SUMIFS(state_level_nonco2_baseline_dat!$F:$F,state_level_nonco2_baseline_dat!$A:$A,$A$101,state_level_nonco2_baseline_dat!$D:$D,BA$100,state_level_nonco2_baseline_dat!$G:$G,$D103,state_level_nonco2_baseline_dat!$E:$E,$C103)</f>
        <v>11.167786612999999</v>
      </c>
      <c r="BB103" s="22">
        <f>SUMIFS(state_level_nonco2_baseline_dat!$F:$F,state_level_nonco2_baseline_dat!$A:$A,$A$101,state_level_nonco2_baseline_dat!$D:$D,BB$100,state_level_nonco2_baseline_dat!$G:$G,$D103,state_level_nonco2_baseline_dat!$E:$E,$C103)</f>
        <v>0.76504170599999999</v>
      </c>
      <c r="BC103" s="22">
        <f>SUMIFS(state_level_nonco2_baseline_dat!$F:$F,state_level_nonco2_baseline_dat!$A:$A,$A$101,state_level_nonco2_baseline_dat!$D:$D,BC$100,state_level_nonco2_baseline_dat!$G:$G,$D103,state_level_nonco2_baseline_dat!$E:$E,$C103)</f>
        <v>2.961055371</v>
      </c>
    </row>
    <row r="104" spans="1:55" x14ac:dyDescent="0.25">
      <c r="C104" s="1" t="s">
        <v>225</v>
      </c>
      <c r="D104" s="1" t="s">
        <v>189</v>
      </c>
      <c r="E104" s="22">
        <f>SUMIFS(state_level_nonco2_baseline_dat!$F:$F,state_level_nonco2_baseline_dat!$A:$A,$A$101,state_level_nonco2_baseline_dat!$D:$D,E$100,state_level_nonco2_baseline_dat!$G:$G,$D104,state_level_nonco2_baseline_dat!$E:$E,$C104)</f>
        <v>9.1236890000000008E-3</v>
      </c>
      <c r="F104" s="22">
        <f>SUMIFS(state_level_nonco2_baseline_dat!$F:$F,state_level_nonco2_baseline_dat!$A:$A,$A$101,state_level_nonco2_baseline_dat!$D:$D,F$100,state_level_nonco2_baseline_dat!$G:$G,$D104,state_level_nonco2_baseline_dat!$E:$E,$C104)</f>
        <v>3.9157090870000002</v>
      </c>
      <c r="G104" s="22">
        <f>SUMIFS(state_level_nonco2_baseline_dat!$F:$F,state_level_nonco2_baseline_dat!$A:$A,$A$101,state_level_nonco2_baseline_dat!$D:$D,G$100,state_level_nonco2_baseline_dat!$G:$G,$D104,state_level_nonco2_baseline_dat!$E:$E,$C104)</f>
        <v>0.115107843</v>
      </c>
      <c r="H104" s="22">
        <f>SUMIFS(state_level_nonco2_baseline_dat!$F:$F,state_level_nonco2_baseline_dat!$A:$A,$A$101,state_level_nonco2_baseline_dat!$D:$D,H$100,state_level_nonco2_baseline_dat!$G:$G,$D104,state_level_nonco2_baseline_dat!$E:$E,$C104)</f>
        <v>2.4279235999999999E-2</v>
      </c>
      <c r="I104" s="22">
        <f>SUMIFS(state_level_nonco2_baseline_dat!$F:$F,state_level_nonco2_baseline_dat!$A:$A,$A$101,state_level_nonco2_baseline_dat!$D:$D,I$100,state_level_nonco2_baseline_dat!$G:$G,$D104,state_level_nonco2_baseline_dat!$E:$E,$C104)</f>
        <v>0</v>
      </c>
      <c r="J104" s="22">
        <f>SUMIFS(state_level_nonco2_baseline_dat!$F:$F,state_level_nonco2_baseline_dat!$A:$A,$A$101,state_level_nonco2_baseline_dat!$D:$D,J$100,state_level_nonco2_baseline_dat!$G:$G,$D104,state_level_nonco2_baseline_dat!$E:$E,$C104)</f>
        <v>0.747204019</v>
      </c>
      <c r="K104" s="22">
        <f>SUMIFS(state_level_nonco2_baseline_dat!$F:$F,state_level_nonco2_baseline_dat!$A:$A,$A$101,state_level_nonco2_baseline_dat!$D:$D,K$100,state_level_nonco2_baseline_dat!$G:$G,$D104,state_level_nonco2_baseline_dat!$E:$E,$C104)</f>
        <v>0</v>
      </c>
      <c r="L104" s="22">
        <f>SUMIFS(state_level_nonco2_baseline_dat!$F:$F,state_level_nonco2_baseline_dat!$A:$A,$A$101,state_level_nonco2_baseline_dat!$D:$D,L$100,state_level_nonco2_baseline_dat!$G:$G,$D104,state_level_nonco2_baseline_dat!$E:$E,$C104)</f>
        <v>0</v>
      </c>
      <c r="M104" s="22">
        <f>SUMIFS(state_level_nonco2_baseline_dat!$F:$F,state_level_nonco2_baseline_dat!$A:$A,$A$101,state_level_nonco2_baseline_dat!$D:$D,M$100,state_level_nonco2_baseline_dat!$G:$G,$D104,state_level_nonco2_baseline_dat!$E:$E,$C104)</f>
        <v>0</v>
      </c>
      <c r="N104" s="22">
        <f>SUMIFS(state_level_nonco2_baseline_dat!$F:$F,state_level_nonco2_baseline_dat!$A:$A,$A$101,state_level_nonco2_baseline_dat!$D:$D,N$100,state_level_nonco2_baseline_dat!$G:$G,$D104,state_level_nonco2_baseline_dat!$E:$E,$C104)</f>
        <v>0</v>
      </c>
      <c r="O104" s="22">
        <f>SUMIFS(state_level_nonco2_baseline_dat!$F:$F,state_level_nonco2_baseline_dat!$A:$A,$A$101,state_level_nonco2_baseline_dat!$D:$D,O$100,state_level_nonco2_baseline_dat!$G:$G,$D104,state_level_nonco2_baseline_dat!$E:$E,$C104)</f>
        <v>0</v>
      </c>
      <c r="P104" s="22">
        <f>SUMIFS(state_level_nonco2_baseline_dat!$F:$F,state_level_nonco2_baseline_dat!$A:$A,$A$101,state_level_nonco2_baseline_dat!$D:$D,P$100,state_level_nonco2_baseline_dat!$G:$G,$D104,state_level_nonco2_baseline_dat!$E:$E,$C104)</f>
        <v>0</v>
      </c>
      <c r="Q104" s="22">
        <f>SUMIFS(state_level_nonco2_baseline_dat!$F:$F,state_level_nonco2_baseline_dat!$A:$A,$A$101,state_level_nonco2_baseline_dat!$D:$D,Q$100,state_level_nonco2_baseline_dat!$G:$G,$D104,state_level_nonco2_baseline_dat!$E:$E,$C104)</f>
        <v>0</v>
      </c>
      <c r="R104" s="22">
        <f>SUMIFS(state_level_nonco2_baseline_dat!$F:$F,state_level_nonco2_baseline_dat!$A:$A,$A$101,state_level_nonco2_baseline_dat!$D:$D,R$100,state_level_nonco2_baseline_dat!$G:$G,$D104,state_level_nonco2_baseline_dat!$E:$E,$C104)</f>
        <v>0</v>
      </c>
      <c r="S104" s="22">
        <f>SUMIFS(state_level_nonco2_baseline_dat!$F:$F,state_level_nonco2_baseline_dat!$A:$A,$A$101,state_level_nonco2_baseline_dat!$D:$D,S$100,state_level_nonco2_baseline_dat!$G:$G,$D104,state_level_nonco2_baseline_dat!$E:$E,$C104)</f>
        <v>2.9490192030000002</v>
      </c>
      <c r="T104" s="22">
        <f>SUMIFS(state_level_nonco2_baseline_dat!$F:$F,state_level_nonco2_baseline_dat!$A:$A,$A$101,state_level_nonco2_baseline_dat!$D:$D,T$100,state_level_nonco2_baseline_dat!$G:$G,$D104,state_level_nonco2_baseline_dat!$E:$E,$C104)</f>
        <v>2.2837593680000001</v>
      </c>
      <c r="U104" s="22">
        <f>SUMIFS(state_level_nonco2_baseline_dat!$F:$F,state_level_nonco2_baseline_dat!$A:$A,$A$101,state_level_nonco2_baseline_dat!$D:$D,U$100,state_level_nonco2_baseline_dat!$G:$G,$D104,state_level_nonco2_baseline_dat!$E:$E,$C104)</f>
        <v>8.9385799999999998E-4</v>
      </c>
      <c r="V104" s="22">
        <f>SUMIFS(state_level_nonco2_baseline_dat!$F:$F,state_level_nonco2_baseline_dat!$A:$A,$A$101,state_level_nonco2_baseline_dat!$D:$D,V$100,state_level_nonco2_baseline_dat!$G:$G,$D104,state_level_nonco2_baseline_dat!$E:$E,$C104)</f>
        <v>1.5757210109999999</v>
      </c>
      <c r="W104" s="22">
        <f>SUMIFS(state_level_nonco2_baseline_dat!$F:$F,state_level_nonco2_baseline_dat!$A:$A,$A$101,state_level_nonco2_baseline_dat!$D:$D,W$100,state_level_nonco2_baseline_dat!$G:$G,$D104,state_level_nonco2_baseline_dat!$E:$E,$C104)</f>
        <v>2.1690309000000001E-2</v>
      </c>
      <c r="X104" s="22">
        <f>SUMIFS(state_level_nonco2_baseline_dat!$F:$F,state_level_nonco2_baseline_dat!$A:$A,$A$101,state_level_nonco2_baseline_dat!$D:$D,X$100,state_level_nonco2_baseline_dat!$G:$G,$D104,state_level_nonco2_baseline_dat!$E:$E,$C104)</f>
        <v>0</v>
      </c>
      <c r="Y104" s="22">
        <f>SUMIFS(state_level_nonco2_baseline_dat!$F:$F,state_level_nonco2_baseline_dat!$A:$A,$A$101,state_level_nonco2_baseline_dat!$D:$D,Y$100,state_level_nonco2_baseline_dat!$G:$G,$D104,state_level_nonco2_baseline_dat!$E:$E,$C104)</f>
        <v>4.4326887000000002E-2</v>
      </c>
      <c r="Z104" s="22">
        <f>SUMIFS(state_level_nonco2_baseline_dat!$F:$F,state_level_nonco2_baseline_dat!$A:$A,$A$101,state_level_nonco2_baseline_dat!$D:$D,Z$100,state_level_nonco2_baseline_dat!$G:$G,$D104,state_level_nonco2_baseline_dat!$E:$E,$C104)</f>
        <v>0</v>
      </c>
      <c r="AA104" s="22">
        <f>SUMIFS(state_level_nonco2_baseline_dat!$F:$F,state_level_nonco2_baseline_dat!$A:$A,$A$101,state_level_nonco2_baseline_dat!$D:$D,AA$100,state_level_nonco2_baseline_dat!$G:$G,$D104,state_level_nonco2_baseline_dat!$E:$E,$C104)</f>
        <v>0</v>
      </c>
      <c r="AB104" s="22">
        <f>SUMIFS(state_level_nonco2_baseline_dat!$F:$F,state_level_nonco2_baseline_dat!$A:$A,$A$101,state_level_nonco2_baseline_dat!$D:$D,AB$100,state_level_nonco2_baseline_dat!$G:$G,$D104,state_level_nonco2_baseline_dat!$E:$E,$C104)</f>
        <v>0</v>
      </c>
      <c r="AC104" s="22">
        <f>SUMIFS(state_level_nonco2_baseline_dat!$F:$F,state_level_nonco2_baseline_dat!$A:$A,$A$101,state_level_nonco2_baseline_dat!$D:$D,AC$100,state_level_nonco2_baseline_dat!$G:$G,$D104,state_level_nonco2_baseline_dat!$E:$E,$C104)</f>
        <v>4.2109620000000004E-3</v>
      </c>
      <c r="AD104" s="22">
        <f>SUMIFS(state_level_nonco2_baseline_dat!$F:$F,state_level_nonco2_baseline_dat!$A:$A,$A$101,state_level_nonco2_baseline_dat!$D:$D,AD$100,state_level_nonco2_baseline_dat!$G:$G,$D104,state_level_nonco2_baseline_dat!$E:$E,$C104)</f>
        <v>5.0461727999999997E-2</v>
      </c>
      <c r="AE104" s="22">
        <f>SUMIFS(state_level_nonco2_baseline_dat!$F:$F,state_level_nonco2_baseline_dat!$A:$A,$A$101,state_level_nonco2_baseline_dat!$D:$D,AE$100,state_level_nonco2_baseline_dat!$G:$G,$D104,state_level_nonco2_baseline_dat!$E:$E,$C104)</f>
        <v>0.35952821099999999</v>
      </c>
      <c r="AF104" s="22">
        <f>SUMIFS(state_level_nonco2_baseline_dat!$F:$F,state_level_nonco2_baseline_dat!$A:$A,$A$101,state_level_nonco2_baseline_dat!$D:$D,AF$100,state_level_nonco2_baseline_dat!$G:$G,$D104,state_level_nonco2_baseline_dat!$E:$E,$C104)</f>
        <v>0</v>
      </c>
      <c r="AG104" s="22">
        <f>SUMIFS(state_level_nonco2_baseline_dat!$F:$F,state_level_nonco2_baseline_dat!$A:$A,$A$101,state_level_nonco2_baseline_dat!$D:$D,AG$100,state_level_nonco2_baseline_dat!$G:$G,$D104,state_level_nonco2_baseline_dat!$E:$E,$C104)</f>
        <v>9.192591E-2</v>
      </c>
      <c r="AH104" s="22">
        <f>SUMIFS(state_level_nonco2_baseline_dat!$F:$F,state_level_nonco2_baseline_dat!$A:$A,$A$101,state_level_nonco2_baseline_dat!$D:$D,AH$100,state_level_nonco2_baseline_dat!$G:$G,$D104,state_level_nonco2_baseline_dat!$E:$E,$C104)</f>
        <v>0</v>
      </c>
      <c r="AI104" s="22">
        <f>SUMIFS(state_level_nonco2_baseline_dat!$F:$F,state_level_nonco2_baseline_dat!$A:$A,$A$101,state_level_nonco2_baseline_dat!$D:$D,AI$100,state_level_nonco2_baseline_dat!$G:$G,$D104,state_level_nonco2_baseline_dat!$E:$E,$C104)</f>
        <v>0</v>
      </c>
      <c r="AJ104" s="22">
        <f>SUMIFS(state_level_nonco2_baseline_dat!$F:$F,state_level_nonco2_baseline_dat!$A:$A,$A$101,state_level_nonco2_baseline_dat!$D:$D,AJ$100,state_level_nonco2_baseline_dat!$G:$G,$D104,state_level_nonco2_baseline_dat!$E:$E,$C104)</f>
        <v>0</v>
      </c>
      <c r="AK104" s="22">
        <f>SUMIFS(state_level_nonco2_baseline_dat!$F:$F,state_level_nonco2_baseline_dat!$A:$A,$A$101,state_level_nonco2_baseline_dat!$D:$D,AK$100,state_level_nonco2_baseline_dat!$G:$G,$D104,state_level_nonco2_baseline_dat!$E:$E,$C104)</f>
        <v>0.63404584100000005</v>
      </c>
      <c r="AL104" s="22">
        <f>SUMIFS(state_level_nonco2_baseline_dat!$F:$F,state_level_nonco2_baseline_dat!$A:$A,$A$101,state_level_nonco2_baseline_dat!$D:$D,AL$100,state_level_nonco2_baseline_dat!$G:$G,$D104,state_level_nonco2_baseline_dat!$E:$E,$C104)</f>
        <v>0</v>
      </c>
      <c r="AM104" s="22">
        <f>SUMIFS(state_level_nonco2_baseline_dat!$F:$F,state_level_nonco2_baseline_dat!$A:$A,$A$101,state_level_nonco2_baseline_dat!$D:$D,AM$100,state_level_nonco2_baseline_dat!$G:$G,$D104,state_level_nonco2_baseline_dat!$E:$E,$C104)</f>
        <v>0</v>
      </c>
      <c r="AN104" s="22">
        <f>SUMIFS(state_level_nonco2_baseline_dat!$F:$F,state_level_nonco2_baseline_dat!$A:$A,$A$101,state_level_nonco2_baseline_dat!$D:$D,AN$100,state_level_nonco2_baseline_dat!$G:$G,$D104,state_level_nonco2_baseline_dat!$E:$E,$C104)</f>
        <v>0.60543402400000002</v>
      </c>
      <c r="AO104" s="22">
        <f>SUMIFS(state_level_nonco2_baseline_dat!$F:$F,state_level_nonco2_baseline_dat!$A:$A,$A$101,state_level_nonco2_baseline_dat!$D:$D,AO$100,state_level_nonco2_baseline_dat!$G:$G,$D104,state_level_nonco2_baseline_dat!$E:$E,$C104)</f>
        <v>0.44893107700000001</v>
      </c>
      <c r="AP104" s="22">
        <f>SUMIFS(state_level_nonco2_baseline_dat!$F:$F,state_level_nonco2_baseline_dat!$A:$A,$A$101,state_level_nonco2_baseline_dat!$D:$D,AP$100,state_level_nonco2_baseline_dat!$G:$G,$D104,state_level_nonco2_baseline_dat!$E:$E,$C104)</f>
        <v>0</v>
      </c>
      <c r="AQ104" s="22">
        <f>SUMIFS(state_level_nonco2_baseline_dat!$F:$F,state_level_nonco2_baseline_dat!$A:$A,$A$101,state_level_nonco2_baseline_dat!$D:$D,AQ$100,state_level_nonco2_baseline_dat!$G:$G,$D104,state_level_nonco2_baseline_dat!$E:$E,$C104)</f>
        <v>7.0668459329999997</v>
      </c>
      <c r="AR104" s="22">
        <f>SUMIFS(state_level_nonco2_baseline_dat!$F:$F,state_level_nonco2_baseline_dat!$A:$A,$A$101,state_level_nonco2_baseline_dat!$D:$D,AR$100,state_level_nonco2_baseline_dat!$G:$G,$D104,state_level_nonco2_baseline_dat!$E:$E,$C104)</f>
        <v>0</v>
      </c>
      <c r="AS104" s="22">
        <f>SUMIFS(state_level_nonco2_baseline_dat!$F:$F,state_level_nonco2_baseline_dat!$A:$A,$A$101,state_level_nonco2_baseline_dat!$D:$D,AS$100,state_level_nonco2_baseline_dat!$G:$G,$D104,state_level_nonco2_baseline_dat!$E:$E,$C104)</f>
        <v>0</v>
      </c>
      <c r="AT104" s="22">
        <f>SUMIFS(state_level_nonco2_baseline_dat!$F:$F,state_level_nonco2_baseline_dat!$A:$A,$A$101,state_level_nonco2_baseline_dat!$D:$D,AT$100,state_level_nonco2_baseline_dat!$G:$G,$D104,state_level_nonco2_baseline_dat!$E:$E,$C104)</f>
        <v>0</v>
      </c>
      <c r="AU104" s="22">
        <f>SUMIFS(state_level_nonco2_baseline_dat!$F:$F,state_level_nonco2_baseline_dat!$A:$A,$A$101,state_level_nonco2_baseline_dat!$D:$D,AU$100,state_level_nonco2_baseline_dat!$G:$G,$D104,state_level_nonco2_baseline_dat!$E:$E,$C104)</f>
        <v>8.209137E-3</v>
      </c>
      <c r="AV104" s="22">
        <f>SUMIFS(state_level_nonco2_baseline_dat!$F:$F,state_level_nonco2_baseline_dat!$A:$A,$A$101,state_level_nonco2_baseline_dat!$D:$D,AV$100,state_level_nonco2_baseline_dat!$G:$G,$D104,state_level_nonco2_baseline_dat!$E:$E,$C104)</f>
        <v>0.202233792</v>
      </c>
      <c r="AW104" s="22">
        <f>SUMIFS(state_level_nonco2_baseline_dat!$F:$F,state_level_nonco2_baseline_dat!$A:$A,$A$101,state_level_nonco2_baseline_dat!$D:$D,AW$100,state_level_nonco2_baseline_dat!$G:$G,$D104,state_level_nonco2_baseline_dat!$E:$E,$C104)</f>
        <v>0.32414482500000003</v>
      </c>
      <c r="AX104" s="22">
        <f>SUMIFS(state_level_nonco2_baseline_dat!$F:$F,state_level_nonco2_baseline_dat!$A:$A,$A$101,state_level_nonco2_baseline_dat!$D:$D,AX$100,state_level_nonco2_baseline_dat!$G:$G,$D104,state_level_nonco2_baseline_dat!$E:$E,$C104)</f>
        <v>2.4246022840000001</v>
      </c>
      <c r="AY104" s="22">
        <f>SUMIFS(state_level_nonco2_baseline_dat!$F:$F,state_level_nonco2_baseline_dat!$A:$A,$A$101,state_level_nonco2_baseline_dat!$D:$D,AY$100,state_level_nonco2_baseline_dat!$G:$G,$D104,state_level_nonco2_baseline_dat!$E:$E,$C104)</f>
        <v>0</v>
      </c>
      <c r="AZ104" s="22">
        <f>SUMIFS(state_level_nonco2_baseline_dat!$F:$F,state_level_nonco2_baseline_dat!$A:$A,$A$101,state_level_nonco2_baseline_dat!$D:$D,AZ$100,state_level_nonco2_baseline_dat!$G:$G,$D104,state_level_nonco2_baseline_dat!$E:$E,$C104)</f>
        <v>0</v>
      </c>
      <c r="BA104" s="22">
        <f>SUMIFS(state_level_nonco2_baseline_dat!$F:$F,state_level_nonco2_baseline_dat!$A:$A,$A$101,state_level_nonco2_baseline_dat!$D:$D,BA$100,state_level_nonco2_baseline_dat!$G:$G,$D104,state_level_nonco2_baseline_dat!$E:$E,$C104)</f>
        <v>0</v>
      </c>
      <c r="BB104" s="22">
        <f>SUMIFS(state_level_nonco2_baseline_dat!$F:$F,state_level_nonco2_baseline_dat!$A:$A,$A$101,state_level_nonco2_baseline_dat!$D:$D,BB$100,state_level_nonco2_baseline_dat!$G:$G,$D104,state_level_nonco2_baseline_dat!$E:$E,$C104)</f>
        <v>10.89284466</v>
      </c>
      <c r="BC104" s="22">
        <f>SUMIFS(state_level_nonco2_baseline_dat!$F:$F,state_level_nonco2_baseline_dat!$A:$A,$A$101,state_level_nonco2_baseline_dat!$D:$D,BC$100,state_level_nonco2_baseline_dat!$G:$G,$D104,state_level_nonco2_baseline_dat!$E:$E,$C104)</f>
        <v>3.779747108</v>
      </c>
    </row>
    <row r="105" spans="1:55" x14ac:dyDescent="0.25">
      <c r="C105" s="1" t="s">
        <v>225</v>
      </c>
      <c r="D105" s="1" t="s">
        <v>190</v>
      </c>
      <c r="E105" s="22">
        <f>SUMIFS(state_level_nonco2_baseline_dat!$F:$F,state_level_nonco2_baseline_dat!$A:$A,$A$101,state_level_nonco2_baseline_dat!$D:$D,E$100,state_level_nonco2_baseline_dat!$G:$G,$D105,state_level_nonco2_baseline_dat!$E:$E,$C105)</f>
        <v>0.78465948399999996</v>
      </c>
      <c r="F105" s="22">
        <f>SUMIFS(state_level_nonco2_baseline_dat!$F:$F,state_level_nonco2_baseline_dat!$A:$A,$A$101,state_level_nonco2_baseline_dat!$D:$D,F$100,state_level_nonco2_baseline_dat!$G:$G,$D105,state_level_nonco2_baseline_dat!$E:$E,$C105)</f>
        <v>2.6525883229999998</v>
      </c>
      <c r="G105" s="22">
        <f>SUMIFS(state_level_nonco2_baseline_dat!$F:$F,state_level_nonco2_baseline_dat!$A:$A,$A$101,state_level_nonco2_baseline_dat!$D:$D,G$100,state_level_nonco2_baseline_dat!$G:$G,$D105,state_level_nonco2_baseline_dat!$E:$E,$C105)</f>
        <v>3.4844786640000001</v>
      </c>
      <c r="H105" s="22">
        <f>SUMIFS(state_level_nonco2_baseline_dat!$F:$F,state_level_nonco2_baseline_dat!$A:$A,$A$101,state_level_nonco2_baseline_dat!$D:$D,H$100,state_level_nonco2_baseline_dat!$G:$G,$D105,state_level_nonco2_baseline_dat!$E:$E,$C105)</f>
        <v>0.96619276600000004</v>
      </c>
      <c r="I105" s="22">
        <f>SUMIFS(state_level_nonco2_baseline_dat!$F:$F,state_level_nonco2_baseline_dat!$A:$A,$A$101,state_level_nonco2_baseline_dat!$D:$D,I$100,state_level_nonco2_baseline_dat!$G:$G,$D105,state_level_nonco2_baseline_dat!$E:$E,$C105)</f>
        <v>7.1028904080000004</v>
      </c>
      <c r="J105" s="22">
        <f>SUMIFS(state_level_nonco2_baseline_dat!$F:$F,state_level_nonco2_baseline_dat!$A:$A,$A$101,state_level_nonco2_baseline_dat!$D:$D,J$100,state_level_nonco2_baseline_dat!$G:$G,$D105,state_level_nonco2_baseline_dat!$E:$E,$C105)</f>
        <v>9.3256692819999998</v>
      </c>
      <c r="K105" s="22">
        <f>SUMIFS(state_level_nonco2_baseline_dat!$F:$F,state_level_nonco2_baseline_dat!$A:$A,$A$101,state_level_nonco2_baseline_dat!$D:$D,K$100,state_level_nonco2_baseline_dat!$G:$G,$D105,state_level_nonco2_baseline_dat!$E:$E,$C105)</f>
        <v>0.216238454</v>
      </c>
      <c r="L105" s="22">
        <f>SUMIFS(state_level_nonco2_baseline_dat!$F:$F,state_level_nonco2_baseline_dat!$A:$A,$A$101,state_level_nonco2_baseline_dat!$D:$D,L$100,state_level_nonco2_baseline_dat!$G:$G,$D105,state_level_nonco2_baseline_dat!$E:$E,$C105)</f>
        <v>0</v>
      </c>
      <c r="M105" s="22">
        <f>SUMIFS(state_level_nonco2_baseline_dat!$F:$F,state_level_nonco2_baseline_dat!$A:$A,$A$101,state_level_nonco2_baseline_dat!$D:$D,M$100,state_level_nonco2_baseline_dat!$G:$G,$D105,state_level_nonco2_baseline_dat!$E:$E,$C105)</f>
        <v>7.6268796E-2</v>
      </c>
      <c r="N105" s="22">
        <f>SUMIFS(state_level_nonco2_baseline_dat!$F:$F,state_level_nonco2_baseline_dat!$A:$A,$A$101,state_level_nonco2_baseline_dat!$D:$D,N$100,state_level_nonco2_baseline_dat!$G:$G,$D105,state_level_nonco2_baseline_dat!$E:$E,$C105)</f>
        <v>0.83868683300000002</v>
      </c>
      <c r="O105" s="22">
        <f>SUMIFS(state_level_nonco2_baseline_dat!$F:$F,state_level_nonco2_baseline_dat!$A:$A,$A$101,state_level_nonco2_baseline_dat!$D:$D,O$100,state_level_nonco2_baseline_dat!$G:$G,$D105,state_level_nonco2_baseline_dat!$E:$E,$C105)</f>
        <v>0.88486045199999996</v>
      </c>
      <c r="P105" s="22">
        <f>SUMIFS(state_level_nonco2_baseline_dat!$F:$F,state_level_nonco2_baseline_dat!$A:$A,$A$101,state_level_nonco2_baseline_dat!$D:$D,P$100,state_level_nonco2_baseline_dat!$G:$G,$D105,state_level_nonco2_baseline_dat!$E:$E,$C105)</f>
        <v>1.2972856E-2</v>
      </c>
      <c r="Q105" s="22">
        <f>SUMIFS(state_level_nonco2_baseline_dat!$F:$F,state_level_nonco2_baseline_dat!$A:$A,$A$101,state_level_nonco2_baseline_dat!$D:$D,Q$100,state_level_nonco2_baseline_dat!$G:$G,$D105,state_level_nonco2_baseline_dat!$E:$E,$C105)</f>
        <v>1.1630917789999999</v>
      </c>
      <c r="R105" s="22">
        <f>SUMIFS(state_level_nonco2_baseline_dat!$F:$F,state_level_nonco2_baseline_dat!$A:$A,$A$101,state_level_nonco2_baseline_dat!$D:$D,R$100,state_level_nonco2_baseline_dat!$G:$G,$D105,state_level_nonco2_baseline_dat!$E:$E,$C105)</f>
        <v>0.24866395999999999</v>
      </c>
      <c r="S105" s="22">
        <f>SUMIFS(state_level_nonco2_baseline_dat!$F:$F,state_level_nonco2_baseline_dat!$A:$A,$A$101,state_level_nonco2_baseline_dat!$D:$D,S$100,state_level_nonco2_baseline_dat!$G:$G,$D105,state_level_nonco2_baseline_dat!$E:$E,$C105)</f>
        <v>1.802247062</v>
      </c>
      <c r="T105" s="22">
        <f>SUMIFS(state_level_nonco2_baseline_dat!$F:$F,state_level_nonco2_baseline_dat!$A:$A,$A$101,state_level_nonco2_baseline_dat!$D:$D,T$100,state_level_nonco2_baseline_dat!$G:$G,$D105,state_level_nonco2_baseline_dat!$E:$E,$C105)</f>
        <v>1.1632403149999999</v>
      </c>
      <c r="U105" s="22">
        <f>SUMIFS(state_level_nonco2_baseline_dat!$F:$F,state_level_nonco2_baseline_dat!$A:$A,$A$101,state_level_nonco2_baseline_dat!$D:$D,U$100,state_level_nonco2_baseline_dat!$G:$G,$D105,state_level_nonco2_baseline_dat!$E:$E,$C105)</f>
        <v>8.981193008</v>
      </c>
      <c r="V105" s="22">
        <f>SUMIFS(state_level_nonco2_baseline_dat!$F:$F,state_level_nonco2_baseline_dat!$A:$A,$A$101,state_level_nonco2_baseline_dat!$D:$D,V$100,state_level_nonco2_baseline_dat!$G:$G,$D105,state_level_nonco2_baseline_dat!$E:$E,$C105)</f>
        <v>2.9530056409999998</v>
      </c>
      <c r="W105" s="22">
        <f>SUMIFS(state_level_nonco2_baseline_dat!$F:$F,state_level_nonco2_baseline_dat!$A:$A,$A$101,state_level_nonco2_baseline_dat!$D:$D,W$100,state_level_nonco2_baseline_dat!$G:$G,$D105,state_level_nonco2_baseline_dat!$E:$E,$C105)</f>
        <v>9.391750729</v>
      </c>
      <c r="X105" s="22">
        <f>SUMIFS(state_level_nonco2_baseline_dat!$F:$F,state_level_nonco2_baseline_dat!$A:$A,$A$101,state_level_nonco2_baseline_dat!$D:$D,X$100,state_level_nonco2_baseline_dat!$G:$G,$D105,state_level_nonco2_baseline_dat!$E:$E,$C105)</f>
        <v>0.56733585500000006</v>
      </c>
      <c r="Y105" s="22">
        <f>SUMIFS(state_level_nonco2_baseline_dat!$F:$F,state_level_nonco2_baseline_dat!$A:$A,$A$101,state_level_nonco2_baseline_dat!$D:$D,Y$100,state_level_nonco2_baseline_dat!$G:$G,$D105,state_level_nonco2_baseline_dat!$E:$E,$C105)</f>
        <v>0.33941547300000002</v>
      </c>
      <c r="Z105" s="22">
        <f>SUMIFS(state_level_nonco2_baseline_dat!$F:$F,state_level_nonco2_baseline_dat!$A:$A,$A$101,state_level_nonco2_baseline_dat!$D:$D,Z$100,state_level_nonco2_baseline_dat!$G:$G,$D105,state_level_nonco2_baseline_dat!$E:$E,$C105)</f>
        <v>7.4266367E-2</v>
      </c>
      <c r="AA105" s="22">
        <f>SUMIFS(state_level_nonco2_baseline_dat!$F:$F,state_level_nonco2_baseline_dat!$A:$A,$A$101,state_level_nonco2_baseline_dat!$D:$D,AA$100,state_level_nonco2_baseline_dat!$G:$G,$D105,state_level_nonco2_baseline_dat!$E:$E,$C105)</f>
        <v>3.3985061519999999</v>
      </c>
      <c r="AB105" s="22">
        <f>SUMIFS(state_level_nonco2_baseline_dat!$F:$F,state_level_nonco2_baseline_dat!$A:$A,$A$101,state_level_nonco2_baseline_dat!$D:$D,AB$100,state_level_nonco2_baseline_dat!$G:$G,$D105,state_level_nonco2_baseline_dat!$E:$E,$C105)</f>
        <v>0.91659363199999999</v>
      </c>
      <c r="AC105" s="22">
        <f>SUMIFS(state_level_nonco2_baseline_dat!$F:$F,state_level_nonco2_baseline_dat!$A:$A,$A$101,state_level_nonco2_baseline_dat!$D:$D,AC$100,state_level_nonco2_baseline_dat!$G:$G,$D105,state_level_nonco2_baseline_dat!$E:$E,$C105)</f>
        <v>0.83292288699999995</v>
      </c>
      <c r="AD105" s="22">
        <f>SUMIFS(state_level_nonco2_baseline_dat!$F:$F,state_level_nonco2_baseline_dat!$A:$A,$A$101,state_level_nonco2_baseline_dat!$D:$D,AD$100,state_level_nonco2_baseline_dat!$G:$G,$D105,state_level_nonco2_baseline_dat!$E:$E,$C105)</f>
        <v>1.8350794690000001</v>
      </c>
      <c r="AE105" s="22">
        <f>SUMIFS(state_level_nonco2_baseline_dat!$F:$F,state_level_nonco2_baseline_dat!$A:$A,$A$101,state_level_nonco2_baseline_dat!$D:$D,AE$100,state_level_nonco2_baseline_dat!$G:$G,$D105,state_level_nonco2_baseline_dat!$E:$E,$C105)</f>
        <v>2.115980194</v>
      </c>
      <c r="AF105" s="22">
        <f>SUMIFS(state_level_nonco2_baseline_dat!$F:$F,state_level_nonco2_baseline_dat!$A:$A,$A$101,state_level_nonco2_baseline_dat!$D:$D,AF$100,state_level_nonco2_baseline_dat!$G:$G,$D105,state_level_nonco2_baseline_dat!$E:$E,$C105)</f>
        <v>0.74060005699999998</v>
      </c>
      <c r="AG105" s="22">
        <f>SUMIFS(state_level_nonco2_baseline_dat!$F:$F,state_level_nonco2_baseline_dat!$A:$A,$A$101,state_level_nonco2_baseline_dat!$D:$D,AG$100,state_level_nonco2_baseline_dat!$G:$G,$D105,state_level_nonco2_baseline_dat!$E:$E,$C105)</f>
        <v>2.7430593889999999</v>
      </c>
      <c r="AH105" s="22">
        <f>SUMIFS(state_level_nonco2_baseline_dat!$F:$F,state_level_nonco2_baseline_dat!$A:$A,$A$101,state_level_nonco2_baseline_dat!$D:$D,AH$100,state_level_nonco2_baseline_dat!$G:$G,$D105,state_level_nonco2_baseline_dat!$E:$E,$C105)</f>
        <v>0.95694356599999997</v>
      </c>
      <c r="AI105" s="22">
        <f>SUMIFS(state_level_nonco2_baseline_dat!$F:$F,state_level_nonco2_baseline_dat!$A:$A,$A$101,state_level_nonco2_baseline_dat!$D:$D,AI$100,state_level_nonco2_baseline_dat!$G:$G,$D105,state_level_nonco2_baseline_dat!$E:$E,$C105)</f>
        <v>5.778142E-2</v>
      </c>
      <c r="AJ105" s="22">
        <f>SUMIFS(state_level_nonco2_baseline_dat!$F:$F,state_level_nonco2_baseline_dat!$A:$A,$A$101,state_level_nonco2_baseline_dat!$D:$D,AJ$100,state_level_nonco2_baseline_dat!$G:$G,$D105,state_level_nonco2_baseline_dat!$E:$E,$C105)</f>
        <v>0.78811997</v>
      </c>
      <c r="AK105" s="22">
        <f>SUMIFS(state_level_nonco2_baseline_dat!$F:$F,state_level_nonco2_baseline_dat!$A:$A,$A$101,state_level_nonco2_baseline_dat!$D:$D,AK$100,state_level_nonco2_baseline_dat!$G:$G,$D105,state_level_nonco2_baseline_dat!$E:$E,$C105)</f>
        <v>9.4004075339999993</v>
      </c>
      <c r="AL105" s="22">
        <f>SUMIFS(state_level_nonco2_baseline_dat!$F:$F,state_level_nonco2_baseline_dat!$A:$A,$A$101,state_level_nonco2_baseline_dat!$D:$D,AL$100,state_level_nonco2_baseline_dat!$G:$G,$D105,state_level_nonco2_baseline_dat!$E:$E,$C105)</f>
        <v>0.33214300000000002</v>
      </c>
      <c r="AM105" s="22">
        <f>SUMIFS(state_level_nonco2_baseline_dat!$F:$F,state_level_nonco2_baseline_dat!$A:$A,$A$101,state_level_nonco2_baseline_dat!$D:$D,AM$100,state_level_nonco2_baseline_dat!$G:$G,$D105,state_level_nonco2_baseline_dat!$E:$E,$C105)</f>
        <v>2.7756223520000001</v>
      </c>
      <c r="AN105" s="22">
        <f>SUMIFS(state_level_nonco2_baseline_dat!$F:$F,state_level_nonco2_baseline_dat!$A:$A,$A$101,state_level_nonco2_baseline_dat!$D:$D,AN$100,state_level_nonco2_baseline_dat!$G:$G,$D105,state_level_nonco2_baseline_dat!$E:$E,$C105)</f>
        <v>7.1686829530000002</v>
      </c>
      <c r="AO105" s="22">
        <f>SUMIFS(state_level_nonco2_baseline_dat!$F:$F,state_level_nonco2_baseline_dat!$A:$A,$A$101,state_level_nonco2_baseline_dat!$D:$D,AO$100,state_level_nonco2_baseline_dat!$G:$G,$D105,state_level_nonco2_baseline_dat!$E:$E,$C105)</f>
        <v>12.071449700000001</v>
      </c>
      <c r="AP105" s="22">
        <f>SUMIFS(state_level_nonco2_baseline_dat!$F:$F,state_level_nonco2_baseline_dat!$A:$A,$A$101,state_level_nonco2_baseline_dat!$D:$D,AP$100,state_level_nonco2_baseline_dat!$G:$G,$D105,state_level_nonco2_baseline_dat!$E:$E,$C105)</f>
        <v>0.45889126800000002</v>
      </c>
      <c r="AQ105" s="22">
        <f>SUMIFS(state_level_nonco2_baseline_dat!$F:$F,state_level_nonco2_baseline_dat!$A:$A,$A$101,state_level_nonco2_baseline_dat!$D:$D,AQ$100,state_level_nonco2_baseline_dat!$G:$G,$D105,state_level_nonco2_baseline_dat!$E:$E,$C105)</f>
        <v>15.02387701</v>
      </c>
      <c r="AR105" s="22">
        <f>SUMIFS(state_level_nonco2_baseline_dat!$F:$F,state_level_nonco2_baseline_dat!$A:$A,$A$101,state_level_nonco2_baseline_dat!$D:$D,AR$100,state_level_nonco2_baseline_dat!$G:$G,$D105,state_level_nonco2_baseline_dat!$E:$E,$C105)</f>
        <v>8.8429214000000006E-2</v>
      </c>
      <c r="AS105" s="22">
        <f>SUMIFS(state_level_nonco2_baseline_dat!$F:$F,state_level_nonco2_baseline_dat!$A:$A,$A$101,state_level_nonco2_baseline_dat!$D:$D,AS$100,state_level_nonco2_baseline_dat!$G:$G,$D105,state_level_nonco2_baseline_dat!$E:$E,$C105)</f>
        <v>0.48030703200000002</v>
      </c>
      <c r="AT105" s="22">
        <f>SUMIFS(state_level_nonco2_baseline_dat!$F:$F,state_level_nonco2_baseline_dat!$A:$A,$A$101,state_level_nonco2_baseline_dat!$D:$D,AT$100,state_level_nonco2_baseline_dat!$G:$G,$D105,state_level_nonco2_baseline_dat!$E:$E,$C105)</f>
        <v>0.26096512300000002</v>
      </c>
      <c r="AU105" s="22">
        <f>SUMIFS(state_level_nonco2_baseline_dat!$F:$F,state_level_nonco2_baseline_dat!$A:$A,$A$101,state_level_nonco2_baseline_dat!$D:$D,AU$100,state_level_nonco2_baseline_dat!$G:$G,$D105,state_level_nonco2_baseline_dat!$E:$E,$C105)</f>
        <v>1.0403075180000001</v>
      </c>
      <c r="AV105" s="22">
        <f>SUMIFS(state_level_nonco2_baseline_dat!$F:$F,state_level_nonco2_baseline_dat!$A:$A,$A$101,state_level_nonco2_baseline_dat!$D:$D,AV$100,state_level_nonco2_baseline_dat!$G:$G,$D105,state_level_nonco2_baseline_dat!$E:$E,$C105)</f>
        <v>44.018532890000003</v>
      </c>
      <c r="AW105" s="22">
        <f>SUMIFS(state_level_nonco2_baseline_dat!$F:$F,state_level_nonco2_baseline_dat!$A:$A,$A$101,state_level_nonco2_baseline_dat!$D:$D,AW$100,state_level_nonco2_baseline_dat!$G:$G,$D105,state_level_nonco2_baseline_dat!$E:$E,$C105)</f>
        <v>2.5061641510000001</v>
      </c>
      <c r="AX105" s="22">
        <f>SUMIFS(state_level_nonco2_baseline_dat!$F:$F,state_level_nonco2_baseline_dat!$A:$A,$A$101,state_level_nonco2_baseline_dat!$D:$D,AX$100,state_level_nonco2_baseline_dat!$G:$G,$D105,state_level_nonco2_baseline_dat!$E:$E,$C105)</f>
        <v>1.950471683</v>
      </c>
      <c r="AY105" s="22">
        <f>SUMIFS(state_level_nonco2_baseline_dat!$F:$F,state_level_nonco2_baseline_dat!$A:$A,$A$101,state_level_nonco2_baseline_dat!$D:$D,AY$100,state_level_nonco2_baseline_dat!$G:$G,$D105,state_level_nonco2_baseline_dat!$E:$E,$C105)</f>
        <v>2.0456202E-2</v>
      </c>
      <c r="AZ105" s="22">
        <f>SUMIFS(state_level_nonco2_baseline_dat!$F:$F,state_level_nonco2_baseline_dat!$A:$A,$A$101,state_level_nonco2_baseline_dat!$D:$D,AZ$100,state_level_nonco2_baseline_dat!$G:$G,$D105,state_level_nonco2_baseline_dat!$E:$E,$C105)</f>
        <v>0.44059829099999998</v>
      </c>
      <c r="BA105" s="22">
        <f>SUMIFS(state_level_nonco2_baseline_dat!$F:$F,state_level_nonco2_baseline_dat!$A:$A,$A$101,state_level_nonco2_baseline_dat!$D:$D,BA$100,state_level_nonco2_baseline_dat!$G:$G,$D105,state_level_nonco2_baseline_dat!$E:$E,$C105)</f>
        <v>0.84845829299999997</v>
      </c>
      <c r="BB105" s="22">
        <f>SUMIFS(state_level_nonco2_baseline_dat!$F:$F,state_level_nonco2_baseline_dat!$A:$A,$A$101,state_level_nonco2_baseline_dat!$D:$D,BB$100,state_level_nonco2_baseline_dat!$G:$G,$D105,state_level_nonco2_baseline_dat!$E:$E,$C105)</f>
        <v>9.4553574610000002</v>
      </c>
      <c r="BC105" s="22">
        <f>SUMIFS(state_level_nonco2_baseline_dat!$F:$F,state_level_nonco2_baseline_dat!$A:$A,$A$101,state_level_nonco2_baseline_dat!$D:$D,BC$100,state_level_nonco2_baseline_dat!$G:$G,$D105,state_level_nonco2_baseline_dat!$E:$E,$C105)</f>
        <v>6.7335750770000002</v>
      </c>
    </row>
    <row r="106" spans="1:55" x14ac:dyDescent="0.25">
      <c r="C106" s="1" t="s">
        <v>225</v>
      </c>
      <c r="D106" s="1" t="s">
        <v>202</v>
      </c>
      <c r="E106" s="22">
        <f>SUMIFS(state_level_nonco2_baseline_dat!$F:$F,state_level_nonco2_baseline_dat!$A:$A,$A$101,state_level_nonco2_baseline_dat!$D:$D,E$100,state_level_nonco2_baseline_dat!$G:$G,$D106,state_level_nonco2_baseline_dat!$E:$E,$C106)</f>
        <v>0</v>
      </c>
      <c r="F106" s="22">
        <f>SUMIFS(state_level_nonco2_baseline_dat!$F:$F,state_level_nonco2_baseline_dat!$A:$A,$A$101,state_level_nonco2_baseline_dat!$D:$D,F$100,state_level_nonco2_baseline_dat!$G:$G,$D106,state_level_nonco2_baseline_dat!$E:$E,$C106)</f>
        <v>0</v>
      </c>
      <c r="G106" s="22">
        <f>SUMIFS(state_level_nonco2_baseline_dat!$F:$F,state_level_nonco2_baseline_dat!$A:$A,$A$101,state_level_nonco2_baseline_dat!$D:$D,G$100,state_level_nonco2_baseline_dat!$G:$G,$D106,state_level_nonco2_baseline_dat!$E:$E,$C106)</f>
        <v>0</v>
      </c>
      <c r="H106" s="22">
        <f>SUMIFS(state_level_nonco2_baseline_dat!$F:$F,state_level_nonco2_baseline_dat!$A:$A,$A$101,state_level_nonco2_baseline_dat!$D:$D,H$100,state_level_nonco2_baseline_dat!$G:$G,$D106,state_level_nonco2_baseline_dat!$E:$E,$C106)</f>
        <v>0</v>
      </c>
      <c r="I106" s="22">
        <f>SUMIFS(state_level_nonco2_baseline_dat!$F:$F,state_level_nonco2_baseline_dat!$A:$A,$A$101,state_level_nonco2_baseline_dat!$D:$D,I$100,state_level_nonco2_baseline_dat!$G:$G,$D106,state_level_nonco2_baseline_dat!$E:$E,$C106)</f>
        <v>0</v>
      </c>
      <c r="J106" s="22">
        <f>SUMIFS(state_level_nonco2_baseline_dat!$F:$F,state_level_nonco2_baseline_dat!$A:$A,$A$101,state_level_nonco2_baseline_dat!$D:$D,J$100,state_level_nonco2_baseline_dat!$G:$G,$D106,state_level_nonco2_baseline_dat!$E:$E,$C106)</f>
        <v>0</v>
      </c>
      <c r="K106" s="22">
        <f>SUMIFS(state_level_nonco2_baseline_dat!$F:$F,state_level_nonco2_baseline_dat!$A:$A,$A$101,state_level_nonco2_baseline_dat!$D:$D,K$100,state_level_nonco2_baseline_dat!$G:$G,$D106,state_level_nonco2_baseline_dat!$E:$E,$C106)</f>
        <v>0</v>
      </c>
      <c r="L106" s="22">
        <f>SUMIFS(state_level_nonco2_baseline_dat!$F:$F,state_level_nonco2_baseline_dat!$A:$A,$A$101,state_level_nonco2_baseline_dat!$D:$D,L$100,state_level_nonco2_baseline_dat!$G:$G,$D106,state_level_nonco2_baseline_dat!$E:$E,$C106)</f>
        <v>0</v>
      </c>
      <c r="M106" s="22">
        <f>SUMIFS(state_level_nonco2_baseline_dat!$F:$F,state_level_nonco2_baseline_dat!$A:$A,$A$101,state_level_nonco2_baseline_dat!$D:$D,M$100,state_level_nonco2_baseline_dat!$G:$G,$D106,state_level_nonco2_baseline_dat!$E:$E,$C106)</f>
        <v>0</v>
      </c>
      <c r="N106" s="22">
        <f>SUMIFS(state_level_nonco2_baseline_dat!$F:$F,state_level_nonco2_baseline_dat!$A:$A,$A$101,state_level_nonco2_baseline_dat!$D:$D,N$100,state_level_nonco2_baseline_dat!$G:$G,$D106,state_level_nonco2_baseline_dat!$E:$E,$C106)</f>
        <v>0</v>
      </c>
      <c r="O106" s="22">
        <f>SUMIFS(state_level_nonco2_baseline_dat!$F:$F,state_level_nonco2_baseline_dat!$A:$A,$A$101,state_level_nonco2_baseline_dat!$D:$D,O$100,state_level_nonco2_baseline_dat!$G:$G,$D106,state_level_nonco2_baseline_dat!$E:$E,$C106)</f>
        <v>0</v>
      </c>
      <c r="P106" s="22">
        <f>SUMIFS(state_level_nonco2_baseline_dat!$F:$F,state_level_nonco2_baseline_dat!$A:$A,$A$101,state_level_nonco2_baseline_dat!$D:$D,P$100,state_level_nonco2_baseline_dat!$G:$G,$D106,state_level_nonco2_baseline_dat!$E:$E,$C106)</f>
        <v>0</v>
      </c>
      <c r="Q106" s="22">
        <f>SUMIFS(state_level_nonco2_baseline_dat!$F:$F,state_level_nonco2_baseline_dat!$A:$A,$A$101,state_level_nonco2_baseline_dat!$D:$D,Q$100,state_level_nonco2_baseline_dat!$G:$G,$D106,state_level_nonco2_baseline_dat!$E:$E,$C106)</f>
        <v>0</v>
      </c>
      <c r="R106" s="22">
        <f>SUMIFS(state_level_nonco2_baseline_dat!$F:$F,state_level_nonco2_baseline_dat!$A:$A,$A$101,state_level_nonco2_baseline_dat!$D:$D,R$100,state_level_nonco2_baseline_dat!$G:$G,$D106,state_level_nonco2_baseline_dat!$E:$E,$C106)</f>
        <v>0</v>
      </c>
      <c r="S106" s="22">
        <f>SUMIFS(state_level_nonco2_baseline_dat!$F:$F,state_level_nonco2_baseline_dat!$A:$A,$A$101,state_level_nonco2_baseline_dat!$D:$D,S$100,state_level_nonco2_baseline_dat!$G:$G,$D106,state_level_nonco2_baseline_dat!$E:$E,$C106)</f>
        <v>0</v>
      </c>
      <c r="T106" s="22">
        <f>SUMIFS(state_level_nonco2_baseline_dat!$F:$F,state_level_nonco2_baseline_dat!$A:$A,$A$101,state_level_nonco2_baseline_dat!$D:$D,T$100,state_level_nonco2_baseline_dat!$G:$G,$D106,state_level_nonco2_baseline_dat!$E:$E,$C106)</f>
        <v>0</v>
      </c>
      <c r="U106" s="22">
        <f>SUMIFS(state_level_nonco2_baseline_dat!$F:$F,state_level_nonco2_baseline_dat!$A:$A,$A$101,state_level_nonco2_baseline_dat!$D:$D,U$100,state_level_nonco2_baseline_dat!$G:$G,$D106,state_level_nonco2_baseline_dat!$E:$E,$C106)</f>
        <v>0</v>
      </c>
      <c r="V106" s="22">
        <f>SUMIFS(state_level_nonco2_baseline_dat!$F:$F,state_level_nonco2_baseline_dat!$A:$A,$A$101,state_level_nonco2_baseline_dat!$D:$D,V$100,state_level_nonco2_baseline_dat!$G:$G,$D106,state_level_nonco2_baseline_dat!$E:$E,$C106)</f>
        <v>0</v>
      </c>
      <c r="W106" s="22">
        <f>SUMIFS(state_level_nonco2_baseline_dat!$F:$F,state_level_nonco2_baseline_dat!$A:$A,$A$101,state_level_nonco2_baseline_dat!$D:$D,W$100,state_level_nonco2_baseline_dat!$G:$G,$D106,state_level_nonco2_baseline_dat!$E:$E,$C106)</f>
        <v>0</v>
      </c>
      <c r="X106" s="22">
        <f>SUMIFS(state_level_nonco2_baseline_dat!$F:$F,state_level_nonco2_baseline_dat!$A:$A,$A$101,state_level_nonco2_baseline_dat!$D:$D,X$100,state_level_nonco2_baseline_dat!$G:$G,$D106,state_level_nonco2_baseline_dat!$E:$E,$C106)</f>
        <v>0</v>
      </c>
      <c r="Y106" s="22">
        <f>SUMIFS(state_level_nonco2_baseline_dat!$F:$F,state_level_nonco2_baseline_dat!$A:$A,$A$101,state_level_nonco2_baseline_dat!$D:$D,Y$100,state_level_nonco2_baseline_dat!$G:$G,$D106,state_level_nonco2_baseline_dat!$E:$E,$C106)</f>
        <v>0</v>
      </c>
      <c r="Z106" s="22">
        <f>SUMIFS(state_level_nonco2_baseline_dat!$F:$F,state_level_nonco2_baseline_dat!$A:$A,$A$101,state_level_nonco2_baseline_dat!$D:$D,Z$100,state_level_nonco2_baseline_dat!$G:$G,$D106,state_level_nonco2_baseline_dat!$E:$E,$C106)</f>
        <v>0</v>
      </c>
      <c r="AA106" s="22">
        <f>SUMIFS(state_level_nonco2_baseline_dat!$F:$F,state_level_nonco2_baseline_dat!$A:$A,$A$101,state_level_nonco2_baseline_dat!$D:$D,AA$100,state_level_nonco2_baseline_dat!$G:$G,$D106,state_level_nonco2_baseline_dat!$E:$E,$C106)</f>
        <v>0</v>
      </c>
      <c r="AB106" s="22">
        <f>SUMIFS(state_level_nonco2_baseline_dat!$F:$F,state_level_nonco2_baseline_dat!$A:$A,$A$101,state_level_nonco2_baseline_dat!$D:$D,AB$100,state_level_nonco2_baseline_dat!$G:$G,$D106,state_level_nonco2_baseline_dat!$E:$E,$C106)</f>
        <v>0</v>
      </c>
      <c r="AC106" s="22">
        <f>SUMIFS(state_level_nonco2_baseline_dat!$F:$F,state_level_nonco2_baseline_dat!$A:$A,$A$101,state_level_nonco2_baseline_dat!$D:$D,AC$100,state_level_nonco2_baseline_dat!$G:$G,$D106,state_level_nonco2_baseline_dat!$E:$E,$C106)</f>
        <v>0</v>
      </c>
      <c r="AD106" s="22">
        <f>SUMIFS(state_level_nonco2_baseline_dat!$F:$F,state_level_nonco2_baseline_dat!$A:$A,$A$101,state_level_nonco2_baseline_dat!$D:$D,AD$100,state_level_nonco2_baseline_dat!$G:$G,$D106,state_level_nonco2_baseline_dat!$E:$E,$C106)</f>
        <v>0</v>
      </c>
      <c r="AE106" s="22">
        <f>SUMIFS(state_level_nonco2_baseline_dat!$F:$F,state_level_nonco2_baseline_dat!$A:$A,$A$101,state_level_nonco2_baseline_dat!$D:$D,AE$100,state_level_nonco2_baseline_dat!$G:$G,$D106,state_level_nonco2_baseline_dat!$E:$E,$C106)</f>
        <v>0</v>
      </c>
      <c r="AF106" s="22">
        <f>SUMIFS(state_level_nonco2_baseline_dat!$F:$F,state_level_nonco2_baseline_dat!$A:$A,$A$101,state_level_nonco2_baseline_dat!$D:$D,AF$100,state_level_nonco2_baseline_dat!$G:$G,$D106,state_level_nonco2_baseline_dat!$E:$E,$C106)</f>
        <v>0</v>
      </c>
      <c r="AG106" s="22">
        <f>SUMIFS(state_level_nonco2_baseline_dat!$F:$F,state_level_nonco2_baseline_dat!$A:$A,$A$101,state_level_nonco2_baseline_dat!$D:$D,AG$100,state_level_nonco2_baseline_dat!$G:$G,$D106,state_level_nonco2_baseline_dat!$E:$E,$C106)</f>
        <v>0</v>
      </c>
      <c r="AH106" s="22">
        <f>SUMIFS(state_level_nonco2_baseline_dat!$F:$F,state_level_nonco2_baseline_dat!$A:$A,$A$101,state_level_nonco2_baseline_dat!$D:$D,AH$100,state_level_nonco2_baseline_dat!$G:$G,$D106,state_level_nonco2_baseline_dat!$E:$E,$C106)</f>
        <v>0</v>
      </c>
      <c r="AI106" s="22">
        <f>SUMIFS(state_level_nonco2_baseline_dat!$F:$F,state_level_nonco2_baseline_dat!$A:$A,$A$101,state_level_nonco2_baseline_dat!$D:$D,AI$100,state_level_nonco2_baseline_dat!$G:$G,$D106,state_level_nonco2_baseline_dat!$E:$E,$C106)</f>
        <v>0</v>
      </c>
      <c r="AJ106" s="22">
        <f>SUMIFS(state_level_nonco2_baseline_dat!$F:$F,state_level_nonco2_baseline_dat!$A:$A,$A$101,state_level_nonco2_baseline_dat!$D:$D,AJ$100,state_level_nonco2_baseline_dat!$G:$G,$D106,state_level_nonco2_baseline_dat!$E:$E,$C106)</f>
        <v>0</v>
      </c>
      <c r="AK106" s="22">
        <f>SUMIFS(state_level_nonco2_baseline_dat!$F:$F,state_level_nonco2_baseline_dat!$A:$A,$A$101,state_level_nonco2_baseline_dat!$D:$D,AK$100,state_level_nonco2_baseline_dat!$G:$G,$D106,state_level_nonco2_baseline_dat!$E:$E,$C106)</f>
        <v>0</v>
      </c>
      <c r="AL106" s="22">
        <f>SUMIFS(state_level_nonco2_baseline_dat!$F:$F,state_level_nonco2_baseline_dat!$A:$A,$A$101,state_level_nonco2_baseline_dat!$D:$D,AL$100,state_level_nonco2_baseline_dat!$G:$G,$D106,state_level_nonco2_baseline_dat!$E:$E,$C106)</f>
        <v>0</v>
      </c>
      <c r="AM106" s="22">
        <f>SUMIFS(state_level_nonco2_baseline_dat!$F:$F,state_level_nonco2_baseline_dat!$A:$A,$A$101,state_level_nonco2_baseline_dat!$D:$D,AM$100,state_level_nonco2_baseline_dat!$G:$G,$D106,state_level_nonco2_baseline_dat!$E:$E,$C106)</f>
        <v>0</v>
      </c>
      <c r="AN106" s="22">
        <f>SUMIFS(state_level_nonco2_baseline_dat!$F:$F,state_level_nonco2_baseline_dat!$A:$A,$A$101,state_level_nonco2_baseline_dat!$D:$D,AN$100,state_level_nonco2_baseline_dat!$G:$G,$D106,state_level_nonco2_baseline_dat!$E:$E,$C106)</f>
        <v>0</v>
      </c>
      <c r="AO106" s="22">
        <f>SUMIFS(state_level_nonco2_baseline_dat!$F:$F,state_level_nonco2_baseline_dat!$A:$A,$A$101,state_level_nonco2_baseline_dat!$D:$D,AO$100,state_level_nonco2_baseline_dat!$G:$G,$D106,state_level_nonco2_baseline_dat!$E:$E,$C106)</f>
        <v>0</v>
      </c>
      <c r="AP106" s="22">
        <f>SUMIFS(state_level_nonco2_baseline_dat!$F:$F,state_level_nonco2_baseline_dat!$A:$A,$A$101,state_level_nonco2_baseline_dat!$D:$D,AP$100,state_level_nonco2_baseline_dat!$G:$G,$D106,state_level_nonco2_baseline_dat!$E:$E,$C106)</f>
        <v>0</v>
      </c>
      <c r="AQ106" s="22">
        <f>SUMIFS(state_level_nonco2_baseline_dat!$F:$F,state_level_nonco2_baseline_dat!$A:$A,$A$101,state_level_nonco2_baseline_dat!$D:$D,AQ$100,state_level_nonco2_baseline_dat!$G:$G,$D106,state_level_nonco2_baseline_dat!$E:$E,$C106)</f>
        <v>0</v>
      </c>
      <c r="AR106" s="22">
        <f>SUMIFS(state_level_nonco2_baseline_dat!$F:$F,state_level_nonco2_baseline_dat!$A:$A,$A$101,state_level_nonco2_baseline_dat!$D:$D,AR$100,state_level_nonco2_baseline_dat!$G:$G,$D106,state_level_nonco2_baseline_dat!$E:$E,$C106)</f>
        <v>0</v>
      </c>
      <c r="AS106" s="22">
        <f>SUMIFS(state_level_nonco2_baseline_dat!$F:$F,state_level_nonco2_baseline_dat!$A:$A,$A$101,state_level_nonco2_baseline_dat!$D:$D,AS$100,state_level_nonco2_baseline_dat!$G:$G,$D106,state_level_nonco2_baseline_dat!$E:$E,$C106)</f>
        <v>0</v>
      </c>
      <c r="AT106" s="22">
        <f>SUMIFS(state_level_nonco2_baseline_dat!$F:$F,state_level_nonco2_baseline_dat!$A:$A,$A$101,state_level_nonco2_baseline_dat!$D:$D,AT$100,state_level_nonco2_baseline_dat!$G:$G,$D106,state_level_nonco2_baseline_dat!$E:$E,$C106)</f>
        <v>0</v>
      </c>
      <c r="AU106" s="22">
        <f>SUMIFS(state_level_nonco2_baseline_dat!$F:$F,state_level_nonco2_baseline_dat!$A:$A,$A$101,state_level_nonco2_baseline_dat!$D:$D,AU$100,state_level_nonco2_baseline_dat!$G:$G,$D106,state_level_nonco2_baseline_dat!$E:$E,$C106)</f>
        <v>0</v>
      </c>
      <c r="AV106" s="22">
        <f>SUMIFS(state_level_nonco2_baseline_dat!$F:$F,state_level_nonco2_baseline_dat!$A:$A,$A$101,state_level_nonco2_baseline_dat!$D:$D,AV$100,state_level_nonco2_baseline_dat!$G:$G,$D106,state_level_nonco2_baseline_dat!$E:$E,$C106)</f>
        <v>0</v>
      </c>
      <c r="AW106" s="22">
        <f>SUMIFS(state_level_nonco2_baseline_dat!$F:$F,state_level_nonco2_baseline_dat!$A:$A,$A$101,state_level_nonco2_baseline_dat!$D:$D,AW$100,state_level_nonco2_baseline_dat!$G:$G,$D106,state_level_nonco2_baseline_dat!$E:$E,$C106)</f>
        <v>0</v>
      </c>
      <c r="AX106" s="22">
        <f>SUMIFS(state_level_nonco2_baseline_dat!$F:$F,state_level_nonco2_baseline_dat!$A:$A,$A$101,state_level_nonco2_baseline_dat!$D:$D,AX$100,state_level_nonco2_baseline_dat!$G:$G,$D106,state_level_nonco2_baseline_dat!$E:$E,$C106)</f>
        <v>0</v>
      </c>
      <c r="AY106" s="22">
        <f>SUMIFS(state_level_nonco2_baseline_dat!$F:$F,state_level_nonco2_baseline_dat!$A:$A,$A$101,state_level_nonco2_baseline_dat!$D:$D,AY$100,state_level_nonco2_baseline_dat!$G:$G,$D106,state_level_nonco2_baseline_dat!$E:$E,$C106)</f>
        <v>0</v>
      </c>
      <c r="AZ106" s="22">
        <f>SUMIFS(state_level_nonco2_baseline_dat!$F:$F,state_level_nonco2_baseline_dat!$A:$A,$A$101,state_level_nonco2_baseline_dat!$D:$D,AZ$100,state_level_nonco2_baseline_dat!$G:$G,$D106,state_level_nonco2_baseline_dat!$E:$E,$C106)</f>
        <v>0</v>
      </c>
      <c r="BA106" s="22">
        <f>SUMIFS(state_level_nonco2_baseline_dat!$F:$F,state_level_nonco2_baseline_dat!$A:$A,$A$101,state_level_nonco2_baseline_dat!$D:$D,BA$100,state_level_nonco2_baseline_dat!$G:$G,$D106,state_level_nonco2_baseline_dat!$E:$E,$C106)</f>
        <v>0</v>
      </c>
      <c r="BB106" s="22">
        <f>SUMIFS(state_level_nonco2_baseline_dat!$F:$F,state_level_nonco2_baseline_dat!$A:$A,$A$101,state_level_nonco2_baseline_dat!$D:$D,BB$100,state_level_nonco2_baseline_dat!$G:$G,$D106,state_level_nonco2_baseline_dat!$E:$E,$C106)</f>
        <v>0</v>
      </c>
      <c r="BC106" s="22">
        <f>SUMIFS(state_level_nonco2_baseline_dat!$F:$F,state_level_nonco2_baseline_dat!$A:$A,$A$101,state_level_nonco2_baseline_dat!$D:$D,BC$100,state_level_nonco2_baseline_dat!$G:$G,$D106,state_level_nonco2_baseline_dat!$E:$E,$C106)</f>
        <v>0</v>
      </c>
    </row>
    <row r="107" spans="1:55" x14ac:dyDescent="0.25">
      <c r="C107" s="1" t="s">
        <v>225</v>
      </c>
      <c r="D107" s="1" t="s">
        <v>211</v>
      </c>
      <c r="E107" s="22">
        <f>SUMIFS(state_level_nonco2_baseline_dat!$F:$F,state_level_nonco2_baseline_dat!$A:$A,$A$101,state_level_nonco2_baseline_dat!$D:$D,E$100,state_level_nonco2_baseline_dat!$G:$G,$D107,state_level_nonco2_baseline_dat!$E:$E,$C107)</f>
        <v>0.82378602499999998</v>
      </c>
      <c r="F107" s="22">
        <f>SUMIFS(state_level_nonco2_baseline_dat!$F:$F,state_level_nonco2_baseline_dat!$A:$A,$A$101,state_level_nonco2_baseline_dat!$D:$D,F$100,state_level_nonco2_baseline_dat!$G:$G,$D107,state_level_nonco2_baseline_dat!$E:$E,$C107)</f>
        <v>4.4459066940000005</v>
      </c>
      <c r="G107" s="22">
        <f>SUMIFS(state_level_nonco2_baseline_dat!$F:$F,state_level_nonco2_baseline_dat!$A:$A,$A$101,state_level_nonco2_baseline_dat!$D:$D,G$100,state_level_nonco2_baseline_dat!$G:$G,$D107,state_level_nonco2_baseline_dat!$E:$E,$C107)</f>
        <v>2.084509578</v>
      </c>
      <c r="H107" s="22">
        <f>SUMIFS(state_level_nonco2_baseline_dat!$F:$F,state_level_nonco2_baseline_dat!$A:$A,$A$101,state_level_nonco2_baseline_dat!$D:$D,H$100,state_level_nonco2_baseline_dat!$G:$G,$D107,state_level_nonco2_baseline_dat!$E:$E,$C107)</f>
        <v>2.0715507139999998</v>
      </c>
      <c r="I107" s="22">
        <f>SUMIFS(state_level_nonco2_baseline_dat!$F:$F,state_level_nonco2_baseline_dat!$A:$A,$A$101,state_level_nonco2_baseline_dat!$D:$D,I$100,state_level_nonco2_baseline_dat!$G:$G,$D107,state_level_nonco2_baseline_dat!$E:$E,$C107)</f>
        <v>11.280936027000001</v>
      </c>
      <c r="J107" s="22">
        <f>SUMIFS(state_level_nonco2_baseline_dat!$F:$F,state_level_nonco2_baseline_dat!$A:$A,$A$101,state_level_nonco2_baseline_dat!$D:$D,J$100,state_level_nonco2_baseline_dat!$G:$G,$D107,state_level_nonco2_baseline_dat!$E:$E,$C107)</f>
        <v>2.1957779419999999</v>
      </c>
      <c r="K107" s="22">
        <f>SUMIFS(state_level_nonco2_baseline_dat!$F:$F,state_level_nonco2_baseline_dat!$A:$A,$A$101,state_level_nonco2_baseline_dat!$D:$D,K$100,state_level_nonco2_baseline_dat!$G:$G,$D107,state_level_nonco2_baseline_dat!$E:$E,$C107)</f>
        <v>0.33483031600000002</v>
      </c>
      <c r="L107" s="22">
        <f>SUMIFS(state_level_nonco2_baseline_dat!$F:$F,state_level_nonco2_baseline_dat!$A:$A,$A$101,state_level_nonco2_baseline_dat!$D:$D,L$100,state_level_nonco2_baseline_dat!$G:$G,$D107,state_level_nonco2_baseline_dat!$E:$E,$C107)</f>
        <v>0</v>
      </c>
      <c r="M107" s="22">
        <f>SUMIFS(state_level_nonco2_baseline_dat!$F:$F,state_level_nonco2_baseline_dat!$A:$A,$A$101,state_level_nonco2_baseline_dat!$D:$D,M$100,state_level_nonco2_baseline_dat!$G:$G,$D107,state_level_nonco2_baseline_dat!$E:$E,$C107)</f>
        <v>0.58284499200000006</v>
      </c>
      <c r="N107" s="22">
        <f>SUMIFS(state_level_nonco2_baseline_dat!$F:$F,state_level_nonco2_baseline_dat!$A:$A,$A$101,state_level_nonco2_baseline_dat!$D:$D,N$100,state_level_nonco2_baseline_dat!$G:$G,$D107,state_level_nonco2_baseline_dat!$E:$E,$C107)</f>
        <v>8.4447382140000009</v>
      </c>
      <c r="O107" s="22">
        <f>SUMIFS(state_level_nonco2_baseline_dat!$F:$F,state_level_nonco2_baseline_dat!$A:$A,$A$101,state_level_nonco2_baseline_dat!$D:$D,O$100,state_level_nonco2_baseline_dat!$G:$G,$D107,state_level_nonco2_baseline_dat!$E:$E,$C107)</f>
        <v>6.847291813</v>
      </c>
      <c r="P107" s="22">
        <f>SUMIFS(state_level_nonco2_baseline_dat!$F:$F,state_level_nonco2_baseline_dat!$A:$A,$A$101,state_level_nonco2_baseline_dat!$D:$D,P$100,state_level_nonco2_baseline_dat!$G:$G,$D107,state_level_nonco2_baseline_dat!$E:$E,$C107)</f>
        <v>0.41991655900000002</v>
      </c>
      <c r="Q107" s="22">
        <f>SUMIFS(state_level_nonco2_baseline_dat!$F:$F,state_level_nonco2_baseline_dat!$A:$A,$A$101,state_level_nonco2_baseline_dat!$D:$D,Q$100,state_level_nonco2_baseline_dat!$G:$G,$D107,state_level_nonco2_baseline_dat!$E:$E,$C107)</f>
        <v>2.2742716500000002</v>
      </c>
      <c r="R107" s="22">
        <f>SUMIFS(state_level_nonco2_baseline_dat!$F:$F,state_level_nonco2_baseline_dat!$A:$A,$A$101,state_level_nonco2_baseline_dat!$D:$D,R$100,state_level_nonco2_baseline_dat!$G:$G,$D107,state_level_nonco2_baseline_dat!$E:$E,$C107)</f>
        <v>0.67787626999999995</v>
      </c>
      <c r="S107" s="22">
        <f>SUMIFS(state_level_nonco2_baseline_dat!$F:$F,state_level_nonco2_baseline_dat!$A:$A,$A$101,state_level_nonco2_baseline_dat!$D:$D,S$100,state_level_nonco2_baseline_dat!$G:$G,$D107,state_level_nonco2_baseline_dat!$E:$E,$C107)</f>
        <v>5.1801020619999996</v>
      </c>
      <c r="T107" s="22">
        <f>SUMIFS(state_level_nonco2_baseline_dat!$F:$F,state_level_nonco2_baseline_dat!$A:$A,$A$101,state_level_nonco2_baseline_dat!$D:$D,T$100,state_level_nonco2_baseline_dat!$G:$G,$D107,state_level_nonco2_baseline_dat!$E:$E,$C107)</f>
        <v>3.5526077649999999</v>
      </c>
      <c r="U107" s="22">
        <f>SUMIFS(state_level_nonco2_baseline_dat!$F:$F,state_level_nonco2_baseline_dat!$A:$A,$A$101,state_level_nonco2_baseline_dat!$D:$D,U$100,state_level_nonco2_baseline_dat!$G:$G,$D107,state_level_nonco2_baseline_dat!$E:$E,$C107)</f>
        <v>1.9400875389999999</v>
      </c>
      <c r="V107" s="22">
        <f>SUMIFS(state_level_nonco2_baseline_dat!$F:$F,state_level_nonco2_baseline_dat!$A:$A,$A$101,state_level_nonco2_baseline_dat!$D:$D,V$100,state_level_nonco2_baseline_dat!$G:$G,$D107,state_level_nonco2_baseline_dat!$E:$E,$C107)</f>
        <v>3.7731479399999999</v>
      </c>
      <c r="W107" s="22">
        <f>SUMIFS(state_level_nonco2_baseline_dat!$F:$F,state_level_nonco2_baseline_dat!$A:$A,$A$101,state_level_nonco2_baseline_dat!$D:$D,W$100,state_level_nonco2_baseline_dat!$G:$G,$D107,state_level_nonco2_baseline_dat!$E:$E,$C107)</f>
        <v>3.3817992239999999</v>
      </c>
      <c r="X107" s="22">
        <f>SUMIFS(state_level_nonco2_baseline_dat!$F:$F,state_level_nonco2_baseline_dat!$A:$A,$A$101,state_level_nonco2_baseline_dat!$D:$D,X$100,state_level_nonco2_baseline_dat!$G:$G,$D107,state_level_nonco2_baseline_dat!$E:$E,$C107)</f>
        <v>0.95430798699999997</v>
      </c>
      <c r="Y107" s="22">
        <f>SUMIFS(state_level_nonco2_baseline_dat!$F:$F,state_level_nonco2_baseline_dat!$A:$A,$A$101,state_level_nonco2_baseline_dat!$D:$D,Y$100,state_level_nonco2_baseline_dat!$G:$G,$D107,state_level_nonco2_baseline_dat!$E:$E,$C107)</f>
        <v>1.4807280229999999</v>
      </c>
      <c r="Z107" s="22">
        <f>SUMIFS(state_level_nonco2_baseline_dat!$F:$F,state_level_nonco2_baseline_dat!$A:$A,$A$101,state_level_nonco2_baseline_dat!$D:$D,Z$100,state_level_nonco2_baseline_dat!$G:$G,$D107,state_level_nonco2_baseline_dat!$E:$E,$C107)</f>
        <v>0.40846232000000005</v>
      </c>
      <c r="AA107" s="22">
        <f>SUMIFS(state_level_nonco2_baseline_dat!$F:$F,state_level_nonco2_baseline_dat!$A:$A,$A$101,state_level_nonco2_baseline_dat!$D:$D,AA$100,state_level_nonco2_baseline_dat!$G:$G,$D107,state_level_nonco2_baseline_dat!$E:$E,$C107)</f>
        <v>5.8355587199999999</v>
      </c>
      <c r="AB107" s="22">
        <f>SUMIFS(state_level_nonco2_baseline_dat!$F:$F,state_level_nonco2_baseline_dat!$A:$A,$A$101,state_level_nonco2_baseline_dat!$D:$D,AB$100,state_level_nonco2_baseline_dat!$G:$G,$D107,state_level_nonco2_baseline_dat!$E:$E,$C107)</f>
        <v>1.6762711560000001</v>
      </c>
      <c r="AC107" s="22">
        <f>SUMIFS(state_level_nonco2_baseline_dat!$F:$F,state_level_nonco2_baseline_dat!$A:$A,$A$101,state_level_nonco2_baseline_dat!$D:$D,AC$100,state_level_nonco2_baseline_dat!$G:$G,$D107,state_level_nonco2_baseline_dat!$E:$E,$C107)</f>
        <v>2.0712382209999998</v>
      </c>
      <c r="AD107" s="22">
        <f>SUMIFS(state_level_nonco2_baseline_dat!$F:$F,state_level_nonco2_baseline_dat!$A:$A,$A$101,state_level_nonco2_baseline_dat!$D:$D,AD$100,state_level_nonco2_baseline_dat!$G:$G,$D107,state_level_nonco2_baseline_dat!$E:$E,$C107)</f>
        <v>2.171048517</v>
      </c>
      <c r="AE107" s="22">
        <f>SUMIFS(state_level_nonco2_baseline_dat!$F:$F,state_level_nonco2_baseline_dat!$A:$A,$A$101,state_level_nonco2_baseline_dat!$D:$D,AE$100,state_level_nonco2_baseline_dat!$G:$G,$D107,state_level_nonco2_baseline_dat!$E:$E,$C107)</f>
        <v>0.40833897100000005</v>
      </c>
      <c r="AF107" s="22">
        <f>SUMIFS(state_level_nonco2_baseline_dat!$F:$F,state_level_nonco2_baseline_dat!$A:$A,$A$101,state_level_nonco2_baseline_dat!$D:$D,AF$100,state_level_nonco2_baseline_dat!$G:$G,$D107,state_level_nonco2_baseline_dat!$E:$E,$C107)</f>
        <v>5.4426291820000001</v>
      </c>
      <c r="AG107" s="22">
        <f>SUMIFS(state_level_nonco2_baseline_dat!$F:$F,state_level_nonco2_baseline_dat!$A:$A,$A$101,state_level_nonco2_baseline_dat!$D:$D,AG$100,state_level_nonco2_baseline_dat!$G:$G,$D107,state_level_nonco2_baseline_dat!$E:$E,$C107)</f>
        <v>0.41220798400000003</v>
      </c>
      <c r="AH107" s="22">
        <f>SUMIFS(state_level_nonco2_baseline_dat!$F:$F,state_level_nonco2_baseline_dat!$A:$A,$A$101,state_level_nonco2_baseline_dat!$D:$D,AH$100,state_level_nonco2_baseline_dat!$G:$G,$D107,state_level_nonco2_baseline_dat!$E:$E,$C107)</f>
        <v>1.7495776670000001</v>
      </c>
      <c r="AI107" s="22">
        <f>SUMIFS(state_level_nonco2_baseline_dat!$F:$F,state_level_nonco2_baseline_dat!$A:$A,$A$101,state_level_nonco2_baseline_dat!$D:$D,AI$100,state_level_nonco2_baseline_dat!$G:$G,$D107,state_level_nonco2_baseline_dat!$E:$E,$C107)</f>
        <v>0.55110224099999994</v>
      </c>
      <c r="AJ107" s="22">
        <f>SUMIFS(state_level_nonco2_baseline_dat!$F:$F,state_level_nonco2_baseline_dat!$A:$A,$A$101,state_level_nonco2_baseline_dat!$D:$D,AJ$100,state_level_nonco2_baseline_dat!$G:$G,$D107,state_level_nonco2_baseline_dat!$E:$E,$C107)</f>
        <v>2.138527523</v>
      </c>
      <c r="AK107" s="22">
        <f>SUMIFS(state_level_nonco2_baseline_dat!$F:$F,state_level_nonco2_baseline_dat!$A:$A,$A$101,state_level_nonco2_baseline_dat!$D:$D,AK$100,state_level_nonco2_baseline_dat!$G:$G,$D107,state_level_nonco2_baseline_dat!$E:$E,$C107)</f>
        <v>0.93693565200000006</v>
      </c>
      <c r="AL107" s="22">
        <f>SUMIFS(state_level_nonco2_baseline_dat!$F:$F,state_level_nonco2_baseline_dat!$A:$A,$A$101,state_level_nonco2_baseline_dat!$D:$D,AL$100,state_level_nonco2_baseline_dat!$G:$G,$D107,state_level_nonco2_baseline_dat!$E:$E,$C107)</f>
        <v>0.46120364600000002</v>
      </c>
      <c r="AM107" s="22">
        <f>SUMIFS(state_level_nonco2_baseline_dat!$F:$F,state_level_nonco2_baseline_dat!$A:$A,$A$101,state_level_nonco2_baseline_dat!$D:$D,AM$100,state_level_nonco2_baseline_dat!$G:$G,$D107,state_level_nonco2_baseline_dat!$E:$E,$C107)</f>
        <v>3.9389500529999997</v>
      </c>
      <c r="AN107" s="22">
        <f>SUMIFS(state_level_nonco2_baseline_dat!$F:$F,state_level_nonco2_baseline_dat!$A:$A,$A$101,state_level_nonco2_baseline_dat!$D:$D,AN$100,state_level_nonco2_baseline_dat!$G:$G,$D107,state_level_nonco2_baseline_dat!$E:$E,$C107)</f>
        <v>6.2808725250000004</v>
      </c>
      <c r="AO107" s="22">
        <f>SUMIFS(state_level_nonco2_baseline_dat!$F:$F,state_level_nonco2_baseline_dat!$A:$A,$A$101,state_level_nonco2_baseline_dat!$D:$D,AO$100,state_level_nonco2_baseline_dat!$G:$G,$D107,state_level_nonco2_baseline_dat!$E:$E,$C107)</f>
        <v>2.5175257090000001</v>
      </c>
      <c r="AP107" s="22">
        <f>SUMIFS(state_level_nonco2_baseline_dat!$F:$F,state_level_nonco2_baseline_dat!$A:$A,$A$101,state_level_nonco2_baseline_dat!$D:$D,AP$100,state_level_nonco2_baseline_dat!$G:$G,$D107,state_level_nonco2_baseline_dat!$E:$E,$C107)</f>
        <v>1.7163792470000001</v>
      </c>
      <c r="AQ107" s="22">
        <f>SUMIFS(state_level_nonco2_baseline_dat!$F:$F,state_level_nonco2_baseline_dat!$A:$A,$A$101,state_level_nonco2_baseline_dat!$D:$D,AQ$100,state_level_nonco2_baseline_dat!$G:$G,$D107,state_level_nonco2_baseline_dat!$E:$E,$C107)</f>
        <v>3.4920492359999997</v>
      </c>
      <c r="AR107" s="22">
        <f>SUMIFS(state_level_nonco2_baseline_dat!$F:$F,state_level_nonco2_baseline_dat!$A:$A,$A$101,state_level_nonco2_baseline_dat!$D:$D,AR$100,state_level_nonco2_baseline_dat!$G:$G,$D107,state_level_nonco2_baseline_dat!$E:$E,$C107)</f>
        <v>0.19482296800000001</v>
      </c>
      <c r="AS107" s="22">
        <f>SUMIFS(state_level_nonco2_baseline_dat!$F:$F,state_level_nonco2_baseline_dat!$A:$A,$A$101,state_level_nonco2_baseline_dat!$D:$D,AS$100,state_level_nonco2_baseline_dat!$G:$G,$D107,state_level_nonco2_baseline_dat!$E:$E,$C107)</f>
        <v>2.2391322229999999</v>
      </c>
      <c r="AT107" s="22">
        <f>SUMIFS(state_level_nonco2_baseline_dat!$F:$F,state_level_nonco2_baseline_dat!$A:$A,$A$101,state_level_nonco2_baseline_dat!$D:$D,AT$100,state_level_nonco2_baseline_dat!$G:$G,$D107,state_level_nonco2_baseline_dat!$E:$E,$C107)</f>
        <v>0.39279477799999996</v>
      </c>
      <c r="AU107" s="22">
        <f>SUMIFS(state_level_nonco2_baseline_dat!$F:$F,state_level_nonco2_baseline_dat!$A:$A,$A$101,state_level_nonco2_baseline_dat!$D:$D,AU$100,state_level_nonco2_baseline_dat!$G:$G,$D107,state_level_nonco2_baseline_dat!$E:$E,$C107)</f>
        <v>3.2798418009999999</v>
      </c>
      <c r="AV107" s="22">
        <f>SUMIFS(state_level_nonco2_baseline_dat!$F:$F,state_level_nonco2_baseline_dat!$A:$A,$A$101,state_level_nonco2_baseline_dat!$D:$D,AV$100,state_level_nonco2_baseline_dat!$G:$G,$D107,state_level_nonco2_baseline_dat!$E:$E,$C107)</f>
        <v>14.159719794999999</v>
      </c>
      <c r="AW107" s="22">
        <f>SUMIFS(state_level_nonco2_baseline_dat!$F:$F,state_level_nonco2_baseline_dat!$A:$A,$A$101,state_level_nonco2_baseline_dat!$D:$D,AW$100,state_level_nonco2_baseline_dat!$G:$G,$D107,state_level_nonco2_baseline_dat!$E:$E,$C107)</f>
        <v>0.98078177700000002</v>
      </c>
      <c r="AX107" s="22">
        <f>SUMIFS(state_level_nonco2_baseline_dat!$F:$F,state_level_nonco2_baseline_dat!$A:$A,$A$101,state_level_nonco2_baseline_dat!$D:$D,AX$100,state_level_nonco2_baseline_dat!$G:$G,$D107,state_level_nonco2_baseline_dat!$E:$E,$C107)</f>
        <v>3.6773578169999999</v>
      </c>
      <c r="AY107" s="22">
        <f>SUMIFS(state_level_nonco2_baseline_dat!$F:$F,state_level_nonco2_baseline_dat!$A:$A,$A$101,state_level_nonco2_baseline_dat!$D:$D,AY$100,state_level_nonco2_baseline_dat!$G:$G,$D107,state_level_nonco2_baseline_dat!$E:$E,$C107)</f>
        <v>0.19398715399999999</v>
      </c>
      <c r="AZ107" s="22">
        <f>SUMIFS(state_level_nonco2_baseline_dat!$F:$F,state_level_nonco2_baseline_dat!$A:$A,$A$101,state_level_nonco2_baseline_dat!$D:$D,AZ$100,state_level_nonco2_baseline_dat!$G:$G,$D107,state_level_nonco2_baseline_dat!$E:$E,$C107)</f>
        <v>1.9666922650000001</v>
      </c>
      <c r="BA107" s="22">
        <f>SUMIFS(state_level_nonco2_baseline_dat!$F:$F,state_level_nonco2_baseline_dat!$A:$A,$A$101,state_level_nonco2_baseline_dat!$D:$D,BA$100,state_level_nonco2_baseline_dat!$G:$G,$D107,state_level_nonco2_baseline_dat!$E:$E,$C107)</f>
        <v>2.6097719970000002</v>
      </c>
      <c r="BB107" s="22">
        <f>SUMIFS(state_level_nonco2_baseline_dat!$F:$F,state_level_nonco2_baseline_dat!$A:$A,$A$101,state_level_nonco2_baseline_dat!$D:$D,BB$100,state_level_nonco2_baseline_dat!$G:$G,$D107,state_level_nonco2_baseline_dat!$E:$E,$C107)</f>
        <v>0.83869940199999993</v>
      </c>
      <c r="BC107" s="22">
        <f>SUMIFS(state_level_nonco2_baseline_dat!$F:$F,state_level_nonco2_baseline_dat!$A:$A,$A$101,state_level_nonco2_baseline_dat!$D:$D,BC$100,state_level_nonco2_baseline_dat!$G:$G,$D107,state_level_nonco2_baseline_dat!$E:$E,$C107)</f>
        <v>0.21050212000000001</v>
      </c>
    </row>
    <row r="108" spans="1:55" x14ac:dyDescent="0.25">
      <c r="C108" s="1"/>
      <c r="D108" s="1"/>
      <c r="E108" s="22"/>
      <c r="F108" s="22"/>
      <c r="G108" s="22"/>
      <c r="H108" s="22"/>
      <c r="I108" s="22"/>
      <c r="J108" s="22"/>
      <c r="K108" s="22"/>
      <c r="L108" s="22"/>
      <c r="M108" s="22"/>
      <c r="N108" s="22"/>
      <c r="O108" s="22"/>
      <c r="P108" s="22"/>
      <c r="Q108" s="22"/>
      <c r="R108" s="22"/>
      <c r="S108" s="22"/>
      <c r="T108" s="22"/>
      <c r="U108" s="22"/>
      <c r="V108" s="22"/>
      <c r="W108" s="22"/>
      <c r="X108" s="22"/>
      <c r="Y108" s="22"/>
      <c r="Z108" s="22"/>
      <c r="AA108" s="22"/>
      <c r="AB108" s="22"/>
      <c r="AC108" s="22"/>
      <c r="AD108" s="22"/>
      <c r="AE108" s="22"/>
      <c r="AF108" s="22"/>
      <c r="AG108" s="22"/>
      <c r="AH108" s="22"/>
      <c r="AI108" s="22"/>
      <c r="AJ108" s="22"/>
      <c r="AK108" s="22"/>
      <c r="AL108" s="22"/>
      <c r="AM108" s="22"/>
      <c r="AN108" s="22"/>
      <c r="AO108" s="22"/>
      <c r="AP108" s="22"/>
      <c r="AQ108" s="22"/>
      <c r="AR108" s="22"/>
      <c r="AS108" s="22"/>
      <c r="AT108" s="22"/>
      <c r="AU108" s="22"/>
      <c r="AV108" s="22"/>
      <c r="AW108" s="22"/>
      <c r="AX108" s="22"/>
      <c r="AY108" s="22"/>
      <c r="AZ108" s="22"/>
      <c r="BA108" s="22"/>
      <c r="BB108" s="22"/>
      <c r="BC108" s="22"/>
    </row>
    <row r="109" spans="1:55" x14ac:dyDescent="0.25">
      <c r="C109" t="s">
        <v>249</v>
      </c>
      <c r="D109" t="s">
        <v>197</v>
      </c>
      <c r="E109" s="22">
        <f>SUMIFS(state_level_nonco2_baseline_dat!$F:$F,state_level_nonco2_baseline_dat!$A:$A,$A$101,state_level_nonco2_baseline_dat!$D:$D,E$100,state_level_nonco2_baseline_dat!$G:$G,$D109,state_level_nonco2_baseline_dat!$E:$E,$C109)</f>
        <v>0.47922572299999999</v>
      </c>
      <c r="F109" s="22">
        <f>SUMIFS(state_level_nonco2_baseline_dat!$F:$F,state_level_nonco2_baseline_dat!$A:$A,$A$101,state_level_nonco2_baseline_dat!$D:$D,F$100,state_level_nonco2_baseline_dat!$G:$G,$D109,state_level_nonco2_baseline_dat!$E:$E,$C109)</f>
        <v>4.3418255699999992</v>
      </c>
      <c r="G109" s="22">
        <f>SUMIFS(state_level_nonco2_baseline_dat!$F:$F,state_level_nonco2_baseline_dat!$A:$A,$A$101,state_level_nonco2_baseline_dat!$D:$D,G$100,state_level_nonco2_baseline_dat!$G:$G,$D109,state_level_nonco2_baseline_dat!$E:$E,$C109)</f>
        <v>2.669644023</v>
      </c>
      <c r="H109" s="22">
        <f>SUMIFS(state_level_nonco2_baseline_dat!$F:$F,state_level_nonco2_baseline_dat!$A:$A,$A$101,state_level_nonco2_baseline_dat!$D:$D,H$100,state_level_nonco2_baseline_dat!$G:$G,$D109,state_level_nonco2_baseline_dat!$E:$E,$C109)</f>
        <v>3.9977540769999997</v>
      </c>
      <c r="I109" s="22">
        <f>SUMIFS(state_level_nonco2_baseline_dat!$F:$F,state_level_nonco2_baseline_dat!$A:$A,$A$101,state_level_nonco2_baseline_dat!$D:$D,I$100,state_level_nonco2_baseline_dat!$G:$G,$D109,state_level_nonco2_baseline_dat!$E:$E,$C109)</f>
        <v>19.927240378999997</v>
      </c>
      <c r="J109" s="22">
        <f>SUMIFS(state_level_nonco2_baseline_dat!$F:$F,state_level_nonco2_baseline_dat!$A:$A,$A$101,state_level_nonco2_baseline_dat!$D:$D,J$100,state_level_nonco2_baseline_dat!$G:$G,$D109,state_level_nonco2_baseline_dat!$E:$E,$C109)</f>
        <v>3.3263382760000004</v>
      </c>
      <c r="K109" s="22">
        <f>SUMIFS(state_level_nonco2_baseline_dat!$F:$F,state_level_nonco2_baseline_dat!$A:$A,$A$101,state_level_nonco2_baseline_dat!$D:$D,K$100,state_level_nonco2_baseline_dat!$G:$G,$D109,state_level_nonco2_baseline_dat!$E:$E,$C109)</f>
        <v>1.698451699</v>
      </c>
      <c r="L109" s="22">
        <f>SUMIFS(state_level_nonco2_baseline_dat!$F:$F,state_level_nonco2_baseline_dat!$A:$A,$A$101,state_level_nonco2_baseline_dat!$D:$D,L$100,state_level_nonco2_baseline_dat!$G:$G,$D109,state_level_nonco2_baseline_dat!$E:$E,$C109)</f>
        <v>0</v>
      </c>
      <c r="M109" s="22">
        <f>SUMIFS(state_level_nonco2_baseline_dat!$F:$F,state_level_nonco2_baseline_dat!$A:$A,$A$101,state_level_nonco2_baseline_dat!$D:$D,M$100,state_level_nonco2_baseline_dat!$G:$G,$D109,state_level_nonco2_baseline_dat!$E:$E,$C109)</f>
        <v>0.45512076300000004</v>
      </c>
      <c r="N109" s="22">
        <f>SUMIFS(state_level_nonco2_baseline_dat!$F:$F,state_level_nonco2_baseline_dat!$A:$A,$A$101,state_level_nonco2_baseline_dat!$D:$D,N$100,state_level_nonco2_baseline_dat!$G:$G,$D109,state_level_nonco2_baseline_dat!$E:$E,$C109)</f>
        <v>16.209943077999998</v>
      </c>
      <c r="O109" s="22">
        <f>SUMIFS(state_level_nonco2_baseline_dat!$F:$F,state_level_nonco2_baseline_dat!$A:$A,$A$101,state_level_nonco2_baseline_dat!$D:$D,O$100,state_level_nonco2_baseline_dat!$G:$G,$D109,state_level_nonco2_baseline_dat!$E:$E,$C109)</f>
        <v>8.0423822400000002</v>
      </c>
      <c r="P109" s="22">
        <f>SUMIFS(state_level_nonco2_baseline_dat!$F:$F,state_level_nonco2_baseline_dat!$A:$A,$A$101,state_level_nonco2_baseline_dat!$D:$D,P$100,state_level_nonco2_baseline_dat!$G:$G,$D109,state_level_nonco2_baseline_dat!$E:$E,$C109)</f>
        <v>0.89873011199999986</v>
      </c>
      <c r="Q109" s="22">
        <f>SUMIFS(state_level_nonco2_baseline_dat!$F:$F,state_level_nonco2_baseline_dat!$A:$A,$A$101,state_level_nonco2_baseline_dat!$D:$D,Q$100,state_level_nonco2_baseline_dat!$G:$G,$D109,state_level_nonco2_baseline_dat!$E:$E,$C109)</f>
        <v>2.0131508839999999</v>
      </c>
      <c r="R109" s="22">
        <f>SUMIFS(state_level_nonco2_baseline_dat!$F:$F,state_level_nonco2_baseline_dat!$A:$A,$A$101,state_level_nonco2_baseline_dat!$D:$D,R$100,state_level_nonco2_baseline_dat!$G:$G,$D109,state_level_nonco2_baseline_dat!$E:$E,$C109)</f>
        <v>1.0195308250000001</v>
      </c>
      <c r="S109" s="22">
        <f>SUMIFS(state_level_nonco2_baseline_dat!$F:$F,state_level_nonco2_baseline_dat!$A:$A,$A$101,state_level_nonco2_baseline_dat!$D:$D,S$100,state_level_nonco2_baseline_dat!$G:$G,$D109,state_level_nonco2_baseline_dat!$E:$E,$C109)</f>
        <v>8.2577526960000007</v>
      </c>
      <c r="T109" s="22">
        <f>SUMIFS(state_level_nonco2_baseline_dat!$F:$F,state_level_nonco2_baseline_dat!$A:$A,$A$101,state_level_nonco2_baseline_dat!$D:$D,T$100,state_level_nonco2_baseline_dat!$G:$G,$D109,state_level_nonco2_baseline_dat!$E:$E,$C109)</f>
        <v>4.5347254370000005</v>
      </c>
      <c r="U109" s="22">
        <f>SUMIFS(state_level_nonco2_baseline_dat!$F:$F,state_level_nonco2_baseline_dat!$A:$A,$A$101,state_level_nonco2_baseline_dat!$D:$D,U$100,state_level_nonco2_baseline_dat!$G:$G,$D109,state_level_nonco2_baseline_dat!$E:$E,$C109)</f>
        <v>1.8722733919999999</v>
      </c>
      <c r="V109" s="22">
        <f>SUMIFS(state_level_nonco2_baseline_dat!$F:$F,state_level_nonco2_baseline_dat!$A:$A,$A$101,state_level_nonco2_baseline_dat!$D:$D,V$100,state_level_nonco2_baseline_dat!$G:$G,$D109,state_level_nonco2_baseline_dat!$E:$E,$C109)</f>
        <v>8.1138463470000008</v>
      </c>
      <c r="W109" s="22">
        <f>SUMIFS(state_level_nonco2_baseline_dat!$F:$F,state_level_nonco2_baseline_dat!$A:$A,$A$101,state_level_nonco2_baseline_dat!$D:$D,W$100,state_level_nonco2_baseline_dat!$G:$G,$D109,state_level_nonco2_baseline_dat!$E:$E,$C109)</f>
        <v>4.119973935</v>
      </c>
      <c r="X109" s="22">
        <f>SUMIFS(state_level_nonco2_baseline_dat!$F:$F,state_level_nonco2_baseline_dat!$A:$A,$A$101,state_level_nonco2_baseline_dat!$D:$D,X$100,state_level_nonco2_baseline_dat!$G:$G,$D109,state_level_nonco2_baseline_dat!$E:$E,$C109)</f>
        <v>3.3027015940000002</v>
      </c>
      <c r="Y109" s="22">
        <f>SUMIFS(state_level_nonco2_baseline_dat!$F:$F,state_level_nonco2_baseline_dat!$A:$A,$A$101,state_level_nonco2_baseline_dat!$D:$D,Y$100,state_level_nonco2_baseline_dat!$G:$G,$D109,state_level_nonco2_baseline_dat!$E:$E,$C109)</f>
        <v>2.8539430320000005</v>
      </c>
      <c r="Z109" s="22">
        <f>SUMIFS(state_level_nonco2_baseline_dat!$F:$F,state_level_nonco2_baseline_dat!$A:$A,$A$101,state_level_nonco2_baseline_dat!$D:$D,Z$100,state_level_nonco2_baseline_dat!$G:$G,$D109,state_level_nonco2_baseline_dat!$E:$E,$C109)</f>
        <v>0.76664566800000011</v>
      </c>
      <c r="AA109" s="22">
        <f>SUMIFS(state_level_nonco2_baseline_dat!$F:$F,state_level_nonco2_baseline_dat!$A:$A,$A$101,state_level_nonco2_baseline_dat!$D:$D,AA$100,state_level_nonco2_baseline_dat!$G:$G,$D109,state_level_nonco2_baseline_dat!$E:$E,$C109)</f>
        <v>6.3041946650000007</v>
      </c>
      <c r="AB109" s="22">
        <f>SUMIFS(state_level_nonco2_baseline_dat!$F:$F,state_level_nonco2_baseline_dat!$A:$A,$A$101,state_level_nonco2_baseline_dat!$D:$D,AB$100,state_level_nonco2_baseline_dat!$G:$G,$D109,state_level_nonco2_baseline_dat!$E:$E,$C109)</f>
        <v>3.9285666060000004</v>
      </c>
      <c r="AC109" s="22">
        <f>SUMIFS(state_level_nonco2_baseline_dat!$F:$F,state_level_nonco2_baseline_dat!$A:$A,$A$101,state_level_nonco2_baseline_dat!$D:$D,AC$100,state_level_nonco2_baseline_dat!$G:$G,$D109,state_level_nonco2_baseline_dat!$E:$E,$C109)</f>
        <v>4.134919064</v>
      </c>
      <c r="AD109" s="22">
        <f>SUMIFS(state_level_nonco2_baseline_dat!$F:$F,state_level_nonco2_baseline_dat!$A:$A,$A$101,state_level_nonco2_baseline_dat!$D:$D,AD$100,state_level_nonco2_baseline_dat!$G:$G,$D109,state_level_nonco2_baseline_dat!$E:$E,$C109)</f>
        <v>2.6602755849999999</v>
      </c>
      <c r="AE109" s="22">
        <f>SUMIFS(state_level_nonco2_baseline_dat!$F:$F,state_level_nonco2_baseline_dat!$A:$A,$A$101,state_level_nonco2_baseline_dat!$D:$D,AE$100,state_level_nonco2_baseline_dat!$G:$G,$D109,state_level_nonco2_baseline_dat!$E:$E,$C109)</f>
        <v>0.631102469</v>
      </c>
      <c r="AF109" s="22">
        <f>SUMIFS(state_level_nonco2_baseline_dat!$F:$F,state_level_nonco2_baseline_dat!$A:$A,$A$101,state_level_nonco2_baseline_dat!$D:$D,AF$100,state_level_nonco2_baseline_dat!$G:$G,$D109,state_level_nonco2_baseline_dat!$E:$E,$C109)</f>
        <v>8.104710025000001</v>
      </c>
      <c r="AG109" s="22">
        <f>SUMIFS(state_level_nonco2_baseline_dat!$F:$F,state_level_nonco2_baseline_dat!$A:$A,$A$101,state_level_nonco2_baseline_dat!$D:$D,AG$100,state_level_nonco2_baseline_dat!$G:$G,$D109,state_level_nonco2_baseline_dat!$E:$E,$C109)</f>
        <v>0.57052372800000017</v>
      </c>
      <c r="AH109" s="22">
        <f>SUMIFS(state_level_nonco2_baseline_dat!$F:$F,state_level_nonco2_baseline_dat!$A:$A,$A$101,state_level_nonco2_baseline_dat!$D:$D,AH$100,state_level_nonco2_baseline_dat!$G:$G,$D109,state_level_nonco2_baseline_dat!$E:$E,$C109)</f>
        <v>1.2608186370000001</v>
      </c>
      <c r="AI109" s="22">
        <f>SUMIFS(state_level_nonco2_baseline_dat!$F:$F,state_level_nonco2_baseline_dat!$A:$A,$A$101,state_level_nonco2_baseline_dat!$D:$D,AI$100,state_level_nonco2_baseline_dat!$G:$G,$D109,state_level_nonco2_baseline_dat!$E:$E,$C109)</f>
        <v>0.64381947100000003</v>
      </c>
      <c r="AJ109" s="22">
        <f>SUMIFS(state_level_nonco2_baseline_dat!$F:$F,state_level_nonco2_baseline_dat!$A:$A,$A$101,state_level_nonco2_baseline_dat!$D:$D,AJ$100,state_level_nonco2_baseline_dat!$G:$G,$D109,state_level_nonco2_baseline_dat!$E:$E,$C109)</f>
        <v>4.2209755409999996</v>
      </c>
      <c r="AK109" s="22">
        <f>SUMIFS(state_level_nonco2_baseline_dat!$F:$F,state_level_nonco2_baseline_dat!$A:$A,$A$101,state_level_nonco2_baseline_dat!$D:$D,AK$100,state_level_nonco2_baseline_dat!$G:$G,$D109,state_level_nonco2_baseline_dat!$E:$E,$C109)</f>
        <v>1.159300835</v>
      </c>
      <c r="AL109" s="22">
        <f>SUMIFS(state_level_nonco2_baseline_dat!$F:$F,state_level_nonco2_baseline_dat!$A:$A,$A$101,state_level_nonco2_baseline_dat!$D:$D,AL$100,state_level_nonco2_baseline_dat!$G:$G,$D109,state_level_nonco2_baseline_dat!$E:$E,$C109)</f>
        <v>1.5440033039999999</v>
      </c>
      <c r="AM109" s="22">
        <f>SUMIFS(state_level_nonco2_baseline_dat!$F:$F,state_level_nonco2_baseline_dat!$A:$A,$A$101,state_level_nonco2_baseline_dat!$D:$D,AM$100,state_level_nonco2_baseline_dat!$G:$G,$D109,state_level_nonco2_baseline_dat!$E:$E,$C109)</f>
        <v>9.6099240639999994</v>
      </c>
      <c r="AN109" s="22">
        <f>SUMIFS(state_level_nonco2_baseline_dat!$F:$F,state_level_nonco2_baseline_dat!$A:$A,$A$101,state_level_nonco2_baseline_dat!$D:$D,AN$100,state_level_nonco2_baseline_dat!$G:$G,$D109,state_level_nonco2_baseline_dat!$E:$E,$C109)</f>
        <v>7.5945000030000003</v>
      </c>
      <c r="AO109" s="22">
        <f>SUMIFS(state_level_nonco2_baseline_dat!$F:$F,state_level_nonco2_baseline_dat!$A:$A,$A$101,state_level_nonco2_baseline_dat!$D:$D,AO$100,state_level_nonco2_baseline_dat!$G:$G,$D109,state_level_nonco2_baseline_dat!$E:$E,$C109)</f>
        <v>3.5355100580000003</v>
      </c>
      <c r="AP109" s="22">
        <f>SUMIFS(state_level_nonco2_baseline_dat!$F:$F,state_level_nonco2_baseline_dat!$A:$A,$A$101,state_level_nonco2_baseline_dat!$D:$D,AP$100,state_level_nonco2_baseline_dat!$G:$G,$D109,state_level_nonco2_baseline_dat!$E:$E,$C109)</f>
        <v>2.6159736240000004</v>
      </c>
      <c r="AQ109" s="22">
        <f>SUMIFS(state_level_nonco2_baseline_dat!$F:$F,state_level_nonco2_baseline_dat!$A:$A,$A$101,state_level_nonco2_baseline_dat!$D:$D,AQ$100,state_level_nonco2_baseline_dat!$G:$G,$D109,state_level_nonco2_baseline_dat!$E:$E,$C109)</f>
        <v>6.2361349309999996</v>
      </c>
      <c r="AR109" s="22">
        <f>SUMIFS(state_level_nonco2_baseline_dat!$F:$F,state_level_nonco2_baseline_dat!$A:$A,$A$101,state_level_nonco2_baseline_dat!$D:$D,AR$100,state_level_nonco2_baseline_dat!$G:$G,$D109,state_level_nonco2_baseline_dat!$E:$E,$C109)</f>
        <v>0.49844500799999997</v>
      </c>
      <c r="AS109" s="22">
        <f>SUMIFS(state_level_nonco2_baseline_dat!$F:$F,state_level_nonco2_baseline_dat!$A:$A,$A$101,state_level_nonco2_baseline_dat!$D:$D,AS$100,state_level_nonco2_baseline_dat!$G:$G,$D109,state_level_nonco2_baseline_dat!$E:$E,$C109)</f>
        <v>3.9931248679999998</v>
      </c>
      <c r="AT109" s="22">
        <f>SUMIFS(state_level_nonco2_baseline_dat!$F:$F,state_level_nonco2_baseline_dat!$A:$A,$A$101,state_level_nonco2_baseline_dat!$D:$D,AT$100,state_level_nonco2_baseline_dat!$G:$G,$D109,state_level_nonco2_baseline_dat!$E:$E,$C109)</f>
        <v>0.60916185300000003</v>
      </c>
      <c r="AU109" s="22">
        <f>SUMIFS(state_level_nonco2_baseline_dat!$F:$F,state_level_nonco2_baseline_dat!$A:$A,$A$101,state_level_nonco2_baseline_dat!$D:$D,AU$100,state_level_nonco2_baseline_dat!$G:$G,$D109,state_level_nonco2_baseline_dat!$E:$E,$C109)</f>
        <v>5.9381248909999993</v>
      </c>
      <c r="AV109" s="22">
        <f>SUMIFS(state_level_nonco2_baseline_dat!$F:$F,state_level_nonco2_baseline_dat!$A:$A,$A$101,state_level_nonco2_baseline_dat!$D:$D,AV$100,state_level_nonco2_baseline_dat!$G:$G,$D109,state_level_nonco2_baseline_dat!$E:$E,$C109)</f>
        <v>26.390030113000002</v>
      </c>
      <c r="AW109" s="22">
        <f>SUMIFS(state_level_nonco2_baseline_dat!$F:$F,state_level_nonco2_baseline_dat!$A:$A,$A$101,state_level_nonco2_baseline_dat!$D:$D,AW$100,state_level_nonco2_baseline_dat!$G:$G,$D109,state_level_nonco2_baseline_dat!$E:$E,$C109)</f>
        <v>1.9463465719999999</v>
      </c>
      <c r="AX109" s="22">
        <f>SUMIFS(state_level_nonco2_baseline_dat!$F:$F,state_level_nonco2_baseline_dat!$A:$A,$A$101,state_level_nonco2_baseline_dat!$D:$D,AX$100,state_level_nonco2_baseline_dat!$G:$G,$D109,state_level_nonco2_baseline_dat!$E:$E,$C109)</f>
        <v>4.1849153760000002</v>
      </c>
      <c r="AY109" s="22">
        <f>SUMIFS(state_level_nonco2_baseline_dat!$F:$F,state_level_nonco2_baseline_dat!$A:$A,$A$101,state_level_nonco2_baseline_dat!$D:$D,AY$100,state_level_nonco2_baseline_dat!$G:$G,$D109,state_level_nonco2_baseline_dat!$E:$E,$C109)</f>
        <v>0.48770461799999998</v>
      </c>
      <c r="AZ109" s="22">
        <f>SUMIFS(state_level_nonco2_baseline_dat!$F:$F,state_level_nonco2_baseline_dat!$A:$A,$A$101,state_level_nonco2_baseline_dat!$D:$D,AZ$100,state_level_nonco2_baseline_dat!$G:$G,$D109,state_level_nonco2_baseline_dat!$E:$E,$C109)</f>
        <v>4.794597027</v>
      </c>
      <c r="BA109" s="22">
        <f>SUMIFS(state_level_nonco2_baseline_dat!$F:$F,state_level_nonco2_baseline_dat!$A:$A,$A$101,state_level_nonco2_baseline_dat!$D:$D,BA$100,state_level_nonco2_baseline_dat!$G:$G,$D109,state_level_nonco2_baseline_dat!$E:$E,$C109)</f>
        <v>3.6866482109999996</v>
      </c>
      <c r="BB109" s="22">
        <f>SUMIFS(state_level_nonco2_baseline_dat!$F:$F,state_level_nonco2_baseline_dat!$A:$A,$A$101,state_level_nonco2_baseline_dat!$D:$D,BB$100,state_level_nonco2_baseline_dat!$G:$G,$D109,state_level_nonco2_baseline_dat!$E:$E,$C109)</f>
        <v>0.89115324100000004</v>
      </c>
      <c r="BC109" s="22">
        <f>SUMIFS(state_level_nonco2_baseline_dat!$F:$F,state_level_nonco2_baseline_dat!$A:$A,$A$101,state_level_nonco2_baseline_dat!$D:$D,BC$100,state_level_nonco2_baseline_dat!$G:$G,$D109,state_level_nonco2_baseline_dat!$E:$E,$C109)</f>
        <v>0.35329586399999996</v>
      </c>
    </row>
    <row r="110" spans="1:55" x14ac:dyDescent="0.25">
      <c r="C110" t="s">
        <v>249</v>
      </c>
      <c r="D110" t="s">
        <v>202</v>
      </c>
      <c r="E110" s="22">
        <f>SUMIFS(state_level_nonco2_baseline_dat!$F:$F,state_level_nonco2_baseline_dat!$A:$A,$A$101,state_level_nonco2_baseline_dat!$D:$D,E$100,state_level_nonco2_baseline_dat!$G:$G,$D110,state_level_nonco2_baseline_dat!$E:$E,$C110)</f>
        <v>0</v>
      </c>
      <c r="F110" s="22">
        <f>SUMIFS(state_level_nonco2_baseline_dat!$F:$F,state_level_nonco2_baseline_dat!$A:$A,$A$101,state_level_nonco2_baseline_dat!$D:$D,F$100,state_level_nonco2_baseline_dat!$G:$G,$D110,state_level_nonco2_baseline_dat!$E:$E,$C110)</f>
        <v>0</v>
      </c>
      <c r="G110" s="22">
        <f>SUMIFS(state_level_nonco2_baseline_dat!$F:$F,state_level_nonco2_baseline_dat!$A:$A,$A$101,state_level_nonco2_baseline_dat!$D:$D,G$100,state_level_nonco2_baseline_dat!$G:$G,$D110,state_level_nonco2_baseline_dat!$E:$E,$C110)</f>
        <v>0</v>
      </c>
      <c r="H110" s="22">
        <f>SUMIFS(state_level_nonco2_baseline_dat!$F:$F,state_level_nonco2_baseline_dat!$A:$A,$A$101,state_level_nonco2_baseline_dat!$D:$D,H$100,state_level_nonco2_baseline_dat!$G:$G,$D110,state_level_nonco2_baseline_dat!$E:$E,$C110)</f>
        <v>0</v>
      </c>
      <c r="I110" s="22">
        <f>SUMIFS(state_level_nonco2_baseline_dat!$F:$F,state_level_nonco2_baseline_dat!$A:$A,$A$101,state_level_nonco2_baseline_dat!$D:$D,I$100,state_level_nonco2_baseline_dat!$G:$G,$D110,state_level_nonco2_baseline_dat!$E:$E,$C110)</f>
        <v>0</v>
      </c>
      <c r="J110" s="22">
        <f>SUMIFS(state_level_nonco2_baseline_dat!$F:$F,state_level_nonco2_baseline_dat!$A:$A,$A$101,state_level_nonco2_baseline_dat!$D:$D,J$100,state_level_nonco2_baseline_dat!$G:$G,$D110,state_level_nonco2_baseline_dat!$E:$E,$C110)</f>
        <v>0</v>
      </c>
      <c r="K110" s="22">
        <f>SUMIFS(state_level_nonco2_baseline_dat!$F:$F,state_level_nonco2_baseline_dat!$A:$A,$A$101,state_level_nonco2_baseline_dat!$D:$D,K$100,state_level_nonco2_baseline_dat!$G:$G,$D110,state_level_nonco2_baseline_dat!$E:$E,$C110)</f>
        <v>0</v>
      </c>
      <c r="L110" s="22">
        <f>SUMIFS(state_level_nonco2_baseline_dat!$F:$F,state_level_nonco2_baseline_dat!$A:$A,$A$101,state_level_nonco2_baseline_dat!$D:$D,L$100,state_level_nonco2_baseline_dat!$G:$G,$D110,state_level_nonco2_baseline_dat!$E:$E,$C110)</f>
        <v>0</v>
      </c>
      <c r="M110" s="22">
        <f>SUMIFS(state_level_nonco2_baseline_dat!$F:$F,state_level_nonco2_baseline_dat!$A:$A,$A$101,state_level_nonco2_baseline_dat!$D:$D,M$100,state_level_nonco2_baseline_dat!$G:$G,$D110,state_level_nonco2_baseline_dat!$E:$E,$C110)</f>
        <v>0</v>
      </c>
      <c r="N110" s="22">
        <f>SUMIFS(state_level_nonco2_baseline_dat!$F:$F,state_level_nonco2_baseline_dat!$A:$A,$A$101,state_level_nonco2_baseline_dat!$D:$D,N$100,state_level_nonco2_baseline_dat!$G:$G,$D110,state_level_nonco2_baseline_dat!$E:$E,$C110)</f>
        <v>0</v>
      </c>
      <c r="O110" s="22">
        <f>SUMIFS(state_level_nonco2_baseline_dat!$F:$F,state_level_nonco2_baseline_dat!$A:$A,$A$101,state_level_nonco2_baseline_dat!$D:$D,O$100,state_level_nonco2_baseline_dat!$G:$G,$D110,state_level_nonco2_baseline_dat!$E:$E,$C110)</f>
        <v>0</v>
      </c>
      <c r="P110" s="22">
        <f>SUMIFS(state_level_nonco2_baseline_dat!$F:$F,state_level_nonco2_baseline_dat!$A:$A,$A$101,state_level_nonco2_baseline_dat!$D:$D,P$100,state_level_nonco2_baseline_dat!$G:$G,$D110,state_level_nonco2_baseline_dat!$E:$E,$C110)</f>
        <v>0</v>
      </c>
      <c r="Q110" s="22">
        <f>SUMIFS(state_level_nonco2_baseline_dat!$F:$F,state_level_nonco2_baseline_dat!$A:$A,$A$101,state_level_nonco2_baseline_dat!$D:$D,Q$100,state_level_nonco2_baseline_dat!$G:$G,$D110,state_level_nonco2_baseline_dat!$E:$E,$C110)</f>
        <v>0</v>
      </c>
      <c r="R110" s="22">
        <f>SUMIFS(state_level_nonco2_baseline_dat!$F:$F,state_level_nonco2_baseline_dat!$A:$A,$A$101,state_level_nonco2_baseline_dat!$D:$D,R$100,state_level_nonco2_baseline_dat!$G:$G,$D110,state_level_nonco2_baseline_dat!$E:$E,$C110)</f>
        <v>0</v>
      </c>
      <c r="S110" s="22">
        <f>SUMIFS(state_level_nonco2_baseline_dat!$F:$F,state_level_nonco2_baseline_dat!$A:$A,$A$101,state_level_nonco2_baseline_dat!$D:$D,S$100,state_level_nonco2_baseline_dat!$G:$G,$D110,state_level_nonco2_baseline_dat!$E:$E,$C110)</f>
        <v>0</v>
      </c>
      <c r="T110" s="22">
        <f>SUMIFS(state_level_nonco2_baseline_dat!$F:$F,state_level_nonco2_baseline_dat!$A:$A,$A$101,state_level_nonco2_baseline_dat!$D:$D,T$100,state_level_nonco2_baseline_dat!$G:$G,$D110,state_level_nonco2_baseline_dat!$E:$E,$C110)</f>
        <v>0</v>
      </c>
      <c r="U110" s="22">
        <f>SUMIFS(state_level_nonco2_baseline_dat!$F:$F,state_level_nonco2_baseline_dat!$A:$A,$A$101,state_level_nonco2_baseline_dat!$D:$D,U$100,state_level_nonco2_baseline_dat!$G:$G,$D110,state_level_nonco2_baseline_dat!$E:$E,$C110)</f>
        <v>0</v>
      </c>
      <c r="V110" s="22">
        <f>SUMIFS(state_level_nonco2_baseline_dat!$F:$F,state_level_nonco2_baseline_dat!$A:$A,$A$101,state_level_nonco2_baseline_dat!$D:$D,V$100,state_level_nonco2_baseline_dat!$G:$G,$D110,state_level_nonco2_baseline_dat!$E:$E,$C110)</f>
        <v>0</v>
      </c>
      <c r="W110" s="22">
        <f>SUMIFS(state_level_nonco2_baseline_dat!$F:$F,state_level_nonco2_baseline_dat!$A:$A,$A$101,state_level_nonco2_baseline_dat!$D:$D,W$100,state_level_nonco2_baseline_dat!$G:$G,$D110,state_level_nonco2_baseline_dat!$E:$E,$C110)</f>
        <v>0</v>
      </c>
      <c r="X110" s="22">
        <f>SUMIFS(state_level_nonco2_baseline_dat!$F:$F,state_level_nonco2_baseline_dat!$A:$A,$A$101,state_level_nonco2_baseline_dat!$D:$D,X$100,state_level_nonco2_baseline_dat!$G:$G,$D110,state_level_nonco2_baseline_dat!$E:$E,$C110)</f>
        <v>0</v>
      </c>
      <c r="Y110" s="22">
        <f>SUMIFS(state_level_nonco2_baseline_dat!$F:$F,state_level_nonco2_baseline_dat!$A:$A,$A$101,state_level_nonco2_baseline_dat!$D:$D,Y$100,state_level_nonco2_baseline_dat!$G:$G,$D110,state_level_nonco2_baseline_dat!$E:$E,$C110)</f>
        <v>0</v>
      </c>
      <c r="Z110" s="22">
        <f>SUMIFS(state_level_nonco2_baseline_dat!$F:$F,state_level_nonco2_baseline_dat!$A:$A,$A$101,state_level_nonco2_baseline_dat!$D:$D,Z$100,state_level_nonco2_baseline_dat!$G:$G,$D110,state_level_nonco2_baseline_dat!$E:$E,$C110)</f>
        <v>0</v>
      </c>
      <c r="AA110" s="22">
        <f>SUMIFS(state_level_nonco2_baseline_dat!$F:$F,state_level_nonco2_baseline_dat!$A:$A,$A$101,state_level_nonco2_baseline_dat!$D:$D,AA$100,state_level_nonco2_baseline_dat!$G:$G,$D110,state_level_nonco2_baseline_dat!$E:$E,$C110)</f>
        <v>0</v>
      </c>
      <c r="AB110" s="22">
        <f>SUMIFS(state_level_nonco2_baseline_dat!$F:$F,state_level_nonco2_baseline_dat!$A:$A,$A$101,state_level_nonco2_baseline_dat!$D:$D,AB$100,state_level_nonco2_baseline_dat!$G:$G,$D110,state_level_nonco2_baseline_dat!$E:$E,$C110)</f>
        <v>0</v>
      </c>
      <c r="AC110" s="22">
        <f>SUMIFS(state_level_nonco2_baseline_dat!$F:$F,state_level_nonco2_baseline_dat!$A:$A,$A$101,state_level_nonco2_baseline_dat!$D:$D,AC$100,state_level_nonco2_baseline_dat!$G:$G,$D110,state_level_nonco2_baseline_dat!$E:$E,$C110)</f>
        <v>0</v>
      </c>
      <c r="AD110" s="22">
        <f>SUMIFS(state_level_nonco2_baseline_dat!$F:$F,state_level_nonco2_baseline_dat!$A:$A,$A$101,state_level_nonco2_baseline_dat!$D:$D,AD$100,state_level_nonco2_baseline_dat!$G:$G,$D110,state_level_nonco2_baseline_dat!$E:$E,$C110)</f>
        <v>0</v>
      </c>
      <c r="AE110" s="22">
        <f>SUMIFS(state_level_nonco2_baseline_dat!$F:$F,state_level_nonco2_baseline_dat!$A:$A,$A$101,state_level_nonco2_baseline_dat!$D:$D,AE$100,state_level_nonco2_baseline_dat!$G:$G,$D110,state_level_nonco2_baseline_dat!$E:$E,$C110)</f>
        <v>0</v>
      </c>
      <c r="AF110" s="22">
        <f>SUMIFS(state_level_nonco2_baseline_dat!$F:$F,state_level_nonco2_baseline_dat!$A:$A,$A$101,state_level_nonco2_baseline_dat!$D:$D,AF$100,state_level_nonco2_baseline_dat!$G:$G,$D110,state_level_nonco2_baseline_dat!$E:$E,$C110)</f>
        <v>0</v>
      </c>
      <c r="AG110" s="22">
        <f>SUMIFS(state_level_nonco2_baseline_dat!$F:$F,state_level_nonco2_baseline_dat!$A:$A,$A$101,state_level_nonco2_baseline_dat!$D:$D,AG$100,state_level_nonco2_baseline_dat!$G:$G,$D110,state_level_nonco2_baseline_dat!$E:$E,$C110)</f>
        <v>0</v>
      </c>
      <c r="AH110" s="22">
        <f>SUMIFS(state_level_nonco2_baseline_dat!$F:$F,state_level_nonco2_baseline_dat!$A:$A,$A$101,state_level_nonco2_baseline_dat!$D:$D,AH$100,state_level_nonco2_baseline_dat!$G:$G,$D110,state_level_nonco2_baseline_dat!$E:$E,$C110)</f>
        <v>0</v>
      </c>
      <c r="AI110" s="22">
        <f>SUMIFS(state_level_nonco2_baseline_dat!$F:$F,state_level_nonco2_baseline_dat!$A:$A,$A$101,state_level_nonco2_baseline_dat!$D:$D,AI$100,state_level_nonco2_baseline_dat!$G:$G,$D110,state_level_nonco2_baseline_dat!$E:$E,$C110)</f>
        <v>0</v>
      </c>
      <c r="AJ110" s="22">
        <f>SUMIFS(state_level_nonco2_baseline_dat!$F:$F,state_level_nonco2_baseline_dat!$A:$A,$A$101,state_level_nonco2_baseline_dat!$D:$D,AJ$100,state_level_nonco2_baseline_dat!$G:$G,$D110,state_level_nonco2_baseline_dat!$E:$E,$C110)</f>
        <v>0</v>
      </c>
      <c r="AK110" s="22">
        <f>SUMIFS(state_level_nonco2_baseline_dat!$F:$F,state_level_nonco2_baseline_dat!$A:$A,$A$101,state_level_nonco2_baseline_dat!$D:$D,AK$100,state_level_nonco2_baseline_dat!$G:$G,$D110,state_level_nonco2_baseline_dat!$E:$E,$C110)</f>
        <v>0</v>
      </c>
      <c r="AL110" s="22">
        <f>SUMIFS(state_level_nonco2_baseline_dat!$F:$F,state_level_nonco2_baseline_dat!$A:$A,$A$101,state_level_nonco2_baseline_dat!$D:$D,AL$100,state_level_nonco2_baseline_dat!$G:$G,$D110,state_level_nonco2_baseline_dat!$E:$E,$C110)</f>
        <v>0</v>
      </c>
      <c r="AM110" s="22">
        <f>SUMIFS(state_level_nonco2_baseline_dat!$F:$F,state_level_nonco2_baseline_dat!$A:$A,$A$101,state_level_nonco2_baseline_dat!$D:$D,AM$100,state_level_nonco2_baseline_dat!$G:$G,$D110,state_level_nonco2_baseline_dat!$E:$E,$C110)</f>
        <v>0</v>
      </c>
      <c r="AN110" s="22">
        <f>SUMIFS(state_level_nonco2_baseline_dat!$F:$F,state_level_nonco2_baseline_dat!$A:$A,$A$101,state_level_nonco2_baseline_dat!$D:$D,AN$100,state_level_nonco2_baseline_dat!$G:$G,$D110,state_level_nonco2_baseline_dat!$E:$E,$C110)</f>
        <v>0</v>
      </c>
      <c r="AO110" s="22">
        <f>SUMIFS(state_level_nonco2_baseline_dat!$F:$F,state_level_nonco2_baseline_dat!$A:$A,$A$101,state_level_nonco2_baseline_dat!$D:$D,AO$100,state_level_nonco2_baseline_dat!$G:$G,$D110,state_level_nonco2_baseline_dat!$E:$E,$C110)</f>
        <v>0</v>
      </c>
      <c r="AP110" s="22">
        <f>SUMIFS(state_level_nonco2_baseline_dat!$F:$F,state_level_nonco2_baseline_dat!$A:$A,$A$101,state_level_nonco2_baseline_dat!$D:$D,AP$100,state_level_nonco2_baseline_dat!$G:$G,$D110,state_level_nonco2_baseline_dat!$E:$E,$C110)</f>
        <v>0</v>
      </c>
      <c r="AQ110" s="22">
        <f>SUMIFS(state_level_nonco2_baseline_dat!$F:$F,state_level_nonco2_baseline_dat!$A:$A,$A$101,state_level_nonco2_baseline_dat!$D:$D,AQ$100,state_level_nonco2_baseline_dat!$G:$G,$D110,state_level_nonco2_baseline_dat!$E:$E,$C110)</f>
        <v>0</v>
      </c>
      <c r="AR110" s="22">
        <f>SUMIFS(state_level_nonco2_baseline_dat!$F:$F,state_level_nonco2_baseline_dat!$A:$A,$A$101,state_level_nonco2_baseline_dat!$D:$D,AR$100,state_level_nonco2_baseline_dat!$G:$G,$D110,state_level_nonco2_baseline_dat!$E:$E,$C110)</f>
        <v>0</v>
      </c>
      <c r="AS110" s="22">
        <f>SUMIFS(state_level_nonco2_baseline_dat!$F:$F,state_level_nonco2_baseline_dat!$A:$A,$A$101,state_level_nonco2_baseline_dat!$D:$D,AS$100,state_level_nonco2_baseline_dat!$G:$G,$D110,state_level_nonco2_baseline_dat!$E:$E,$C110)</f>
        <v>0</v>
      </c>
      <c r="AT110" s="22">
        <f>SUMIFS(state_level_nonco2_baseline_dat!$F:$F,state_level_nonco2_baseline_dat!$A:$A,$A$101,state_level_nonco2_baseline_dat!$D:$D,AT$100,state_level_nonco2_baseline_dat!$G:$G,$D110,state_level_nonco2_baseline_dat!$E:$E,$C110)</f>
        <v>0</v>
      </c>
      <c r="AU110" s="22">
        <f>SUMIFS(state_level_nonco2_baseline_dat!$F:$F,state_level_nonco2_baseline_dat!$A:$A,$A$101,state_level_nonco2_baseline_dat!$D:$D,AU$100,state_level_nonco2_baseline_dat!$G:$G,$D110,state_level_nonco2_baseline_dat!$E:$E,$C110)</f>
        <v>0</v>
      </c>
      <c r="AV110" s="22">
        <f>SUMIFS(state_level_nonco2_baseline_dat!$F:$F,state_level_nonco2_baseline_dat!$A:$A,$A$101,state_level_nonco2_baseline_dat!$D:$D,AV$100,state_level_nonco2_baseline_dat!$G:$G,$D110,state_level_nonco2_baseline_dat!$E:$E,$C110)</f>
        <v>0</v>
      </c>
      <c r="AW110" s="22">
        <f>SUMIFS(state_level_nonco2_baseline_dat!$F:$F,state_level_nonco2_baseline_dat!$A:$A,$A$101,state_level_nonco2_baseline_dat!$D:$D,AW$100,state_level_nonco2_baseline_dat!$G:$G,$D110,state_level_nonco2_baseline_dat!$E:$E,$C110)</f>
        <v>0</v>
      </c>
      <c r="AX110" s="22">
        <f>SUMIFS(state_level_nonco2_baseline_dat!$F:$F,state_level_nonco2_baseline_dat!$A:$A,$A$101,state_level_nonco2_baseline_dat!$D:$D,AX$100,state_level_nonco2_baseline_dat!$G:$G,$D110,state_level_nonco2_baseline_dat!$E:$E,$C110)</f>
        <v>0</v>
      </c>
      <c r="AY110" s="22">
        <f>SUMIFS(state_level_nonco2_baseline_dat!$F:$F,state_level_nonco2_baseline_dat!$A:$A,$A$101,state_level_nonco2_baseline_dat!$D:$D,AY$100,state_level_nonco2_baseline_dat!$G:$G,$D110,state_level_nonco2_baseline_dat!$E:$E,$C110)</f>
        <v>0</v>
      </c>
      <c r="AZ110" s="22">
        <f>SUMIFS(state_level_nonco2_baseline_dat!$F:$F,state_level_nonco2_baseline_dat!$A:$A,$A$101,state_level_nonco2_baseline_dat!$D:$D,AZ$100,state_level_nonco2_baseline_dat!$G:$G,$D110,state_level_nonco2_baseline_dat!$E:$E,$C110)</f>
        <v>0</v>
      </c>
      <c r="BA110" s="22">
        <f>SUMIFS(state_level_nonco2_baseline_dat!$F:$F,state_level_nonco2_baseline_dat!$A:$A,$A$101,state_level_nonco2_baseline_dat!$D:$D,BA$100,state_level_nonco2_baseline_dat!$G:$G,$D110,state_level_nonco2_baseline_dat!$E:$E,$C110)</f>
        <v>0</v>
      </c>
      <c r="BB110" s="22">
        <f>SUMIFS(state_level_nonco2_baseline_dat!$F:$F,state_level_nonco2_baseline_dat!$A:$A,$A$101,state_level_nonco2_baseline_dat!$D:$D,BB$100,state_level_nonco2_baseline_dat!$G:$G,$D110,state_level_nonco2_baseline_dat!$E:$E,$C110)</f>
        <v>0</v>
      </c>
      <c r="BC110" s="22">
        <f>SUMIFS(state_level_nonco2_baseline_dat!$F:$F,state_level_nonco2_baseline_dat!$A:$A,$A$101,state_level_nonco2_baseline_dat!$D:$D,BC$100,state_level_nonco2_baseline_dat!$G:$G,$D110,state_level_nonco2_baseline_dat!$E:$E,$C110)</f>
        <v>0</v>
      </c>
    </row>
    <row r="111" spans="1:55" x14ac:dyDescent="0.25">
      <c r="E111" s="22"/>
      <c r="F111" s="22"/>
      <c r="G111" s="22"/>
      <c r="H111" s="22"/>
      <c r="I111" s="22"/>
      <c r="J111" s="22"/>
      <c r="K111" s="22"/>
      <c r="L111" s="22"/>
      <c r="M111" s="22"/>
      <c r="N111" s="22"/>
      <c r="O111" s="22"/>
      <c r="P111" s="22"/>
      <c r="Q111" s="22"/>
      <c r="R111" s="22"/>
      <c r="S111" s="22"/>
      <c r="T111" s="22"/>
      <c r="U111" s="22"/>
      <c r="V111" s="22"/>
      <c r="W111" s="22"/>
      <c r="X111" s="22"/>
      <c r="Y111" s="22"/>
      <c r="Z111" s="22"/>
      <c r="AA111" s="22"/>
      <c r="AB111" s="22"/>
      <c r="AC111" s="22"/>
      <c r="AD111" s="22"/>
      <c r="AE111" s="22"/>
      <c r="AF111" s="22"/>
      <c r="AG111" s="22"/>
      <c r="AH111" s="22"/>
      <c r="AI111" s="22"/>
      <c r="AJ111" s="22"/>
      <c r="AK111" s="22"/>
      <c r="AL111" s="22"/>
      <c r="AM111" s="22"/>
      <c r="AN111" s="22"/>
      <c r="AO111" s="22"/>
      <c r="AP111" s="22"/>
      <c r="AQ111" s="22"/>
      <c r="AR111" s="22"/>
      <c r="AS111" s="22"/>
      <c r="AT111" s="22"/>
      <c r="AU111" s="22"/>
      <c r="AV111" s="22"/>
      <c r="AW111" s="22"/>
      <c r="AX111" s="22"/>
      <c r="AY111" s="22"/>
      <c r="AZ111" s="22"/>
      <c r="BA111" s="22"/>
      <c r="BB111" s="22"/>
      <c r="BC111" s="22"/>
    </row>
    <row r="112" spans="1:55" x14ac:dyDescent="0.25">
      <c r="C112" t="s">
        <v>227</v>
      </c>
      <c r="D112" t="s">
        <v>188</v>
      </c>
      <c r="E112" s="22">
        <f>SUMIFS(state_level_nonco2_baseline_dat!$F:$F,state_level_nonco2_baseline_dat!$A:$A,$A$101,state_level_nonco2_baseline_dat!$D:$D,E$100,state_level_nonco2_baseline_dat!$G:$G,$D112,state_level_nonco2_baseline_dat!$E:$E,$C112)</f>
        <v>1.2516067000000001E-2</v>
      </c>
      <c r="F112" s="22">
        <f>SUMIFS(state_level_nonco2_baseline_dat!$F:$F,state_level_nonco2_baseline_dat!$A:$A,$A$101,state_level_nonco2_baseline_dat!$D:$D,F$100,state_level_nonco2_baseline_dat!$G:$G,$D112,state_level_nonco2_baseline_dat!$E:$E,$C112)</f>
        <v>2.880706811</v>
      </c>
      <c r="G112" s="22">
        <f>SUMIFS(state_level_nonco2_baseline_dat!$F:$F,state_level_nonco2_baseline_dat!$A:$A,$A$101,state_level_nonco2_baseline_dat!$D:$D,G$100,state_level_nonco2_baseline_dat!$G:$G,$D112,state_level_nonco2_baseline_dat!$E:$E,$C112)</f>
        <v>7.3614443299999994</v>
      </c>
      <c r="H112" s="22">
        <f>SUMIFS(state_level_nonco2_baseline_dat!$F:$F,state_level_nonco2_baseline_dat!$A:$A,$A$101,state_level_nonco2_baseline_dat!$D:$D,H$100,state_level_nonco2_baseline_dat!$G:$G,$D112,state_level_nonco2_baseline_dat!$E:$E,$C112)</f>
        <v>4.761928558000001</v>
      </c>
      <c r="I112" s="22">
        <f>SUMIFS(state_level_nonco2_baseline_dat!$F:$F,state_level_nonco2_baseline_dat!$A:$A,$A$101,state_level_nonco2_baseline_dat!$D:$D,I$100,state_level_nonco2_baseline_dat!$G:$G,$D112,state_level_nonco2_baseline_dat!$E:$E,$C112)</f>
        <v>10.224277539999999</v>
      </c>
      <c r="J112" s="22">
        <f>SUMIFS(state_level_nonco2_baseline_dat!$F:$F,state_level_nonco2_baseline_dat!$A:$A,$A$101,state_level_nonco2_baseline_dat!$D:$D,J$100,state_level_nonco2_baseline_dat!$G:$G,$D112,state_level_nonco2_baseline_dat!$E:$E,$C112)</f>
        <v>9.5669693349999996</v>
      </c>
      <c r="K112" s="22">
        <f>SUMIFS(state_level_nonco2_baseline_dat!$F:$F,state_level_nonco2_baseline_dat!$A:$A,$A$101,state_level_nonco2_baseline_dat!$D:$D,K$100,state_level_nonco2_baseline_dat!$G:$G,$D112,state_level_nonco2_baseline_dat!$E:$E,$C112)</f>
        <v>0.141810356</v>
      </c>
      <c r="L112" s="22">
        <f>SUMIFS(state_level_nonco2_baseline_dat!$F:$F,state_level_nonco2_baseline_dat!$A:$A,$A$101,state_level_nonco2_baseline_dat!$D:$D,L$100,state_level_nonco2_baseline_dat!$G:$G,$D112,state_level_nonco2_baseline_dat!$E:$E,$C112)</f>
        <v>0</v>
      </c>
      <c r="M112" s="22">
        <f>SUMIFS(state_level_nonco2_baseline_dat!$F:$F,state_level_nonco2_baseline_dat!$A:$A,$A$101,state_level_nonco2_baseline_dat!$D:$D,M$100,state_level_nonco2_baseline_dat!$G:$G,$D112,state_level_nonco2_baseline_dat!$E:$E,$C112)</f>
        <v>0.36175969699999999</v>
      </c>
      <c r="N112" s="22">
        <f>SUMIFS(state_level_nonco2_baseline_dat!$F:$F,state_level_nonco2_baseline_dat!$A:$A,$A$101,state_level_nonco2_baseline_dat!$D:$D,N$100,state_level_nonco2_baseline_dat!$G:$G,$D112,state_level_nonco2_baseline_dat!$E:$E,$C112)</f>
        <v>5.1800088459999998</v>
      </c>
      <c r="O112" s="22">
        <f>SUMIFS(state_level_nonco2_baseline_dat!$F:$F,state_level_nonco2_baseline_dat!$A:$A,$A$101,state_level_nonco2_baseline_dat!$D:$D,O$100,state_level_nonco2_baseline_dat!$G:$G,$D112,state_level_nonco2_baseline_dat!$E:$E,$C112)</f>
        <v>3.3344567650000001</v>
      </c>
      <c r="P112" s="22">
        <f>SUMIFS(state_level_nonco2_baseline_dat!$F:$F,state_level_nonco2_baseline_dat!$A:$A,$A$101,state_level_nonco2_baseline_dat!$D:$D,P$100,state_level_nonco2_baseline_dat!$G:$G,$D112,state_level_nonco2_baseline_dat!$E:$E,$C112)</f>
        <v>0.26493702600000002</v>
      </c>
      <c r="Q112" s="22">
        <f>SUMIFS(state_level_nonco2_baseline_dat!$F:$F,state_level_nonco2_baseline_dat!$A:$A,$A$101,state_level_nonco2_baseline_dat!$D:$D,Q$100,state_level_nonco2_baseline_dat!$G:$G,$D112,state_level_nonco2_baseline_dat!$E:$E,$C112)</f>
        <v>27.130472225000002</v>
      </c>
      <c r="R112" s="22">
        <f>SUMIFS(state_level_nonco2_baseline_dat!$F:$F,state_level_nonco2_baseline_dat!$A:$A,$A$101,state_level_nonco2_baseline_dat!$D:$D,R$100,state_level_nonco2_baseline_dat!$G:$G,$D112,state_level_nonco2_baseline_dat!$E:$E,$C112)</f>
        <v>5.1722364320000009</v>
      </c>
      <c r="S112" s="22">
        <f>SUMIFS(state_level_nonco2_baseline_dat!$F:$F,state_level_nonco2_baseline_dat!$A:$A,$A$101,state_level_nonco2_baseline_dat!$D:$D,S$100,state_level_nonco2_baseline_dat!$G:$G,$D112,state_level_nonco2_baseline_dat!$E:$E,$C112)</f>
        <v>20.165562395999999</v>
      </c>
      <c r="T112" s="22">
        <f>SUMIFS(state_level_nonco2_baseline_dat!$F:$F,state_level_nonco2_baseline_dat!$A:$A,$A$101,state_level_nonco2_baseline_dat!$D:$D,T$100,state_level_nonco2_baseline_dat!$G:$G,$D112,state_level_nonco2_baseline_dat!$E:$E,$C112)</f>
        <v>11.009711944000001</v>
      </c>
      <c r="U112" s="22">
        <f>SUMIFS(state_level_nonco2_baseline_dat!$F:$F,state_level_nonco2_baseline_dat!$A:$A,$A$101,state_level_nonco2_baseline_dat!$D:$D,U$100,state_level_nonco2_baseline_dat!$G:$G,$D112,state_level_nonco2_baseline_dat!$E:$E,$C112)</f>
        <v>24.267058167999998</v>
      </c>
      <c r="V112" s="22">
        <f>SUMIFS(state_level_nonco2_baseline_dat!$F:$F,state_level_nonco2_baseline_dat!$A:$A,$A$101,state_level_nonco2_baseline_dat!$D:$D,V$100,state_level_nonco2_baseline_dat!$G:$G,$D112,state_level_nonco2_baseline_dat!$E:$E,$C112)</f>
        <v>5.9307259359999991</v>
      </c>
      <c r="W112" s="22">
        <f>SUMIFS(state_level_nonco2_baseline_dat!$F:$F,state_level_nonco2_baseline_dat!$A:$A,$A$101,state_level_nonco2_baseline_dat!$D:$D,W$100,state_level_nonco2_baseline_dat!$G:$G,$D112,state_level_nonco2_baseline_dat!$E:$E,$C112)</f>
        <v>4.426609835999999</v>
      </c>
      <c r="X112" s="22">
        <f>SUMIFS(state_level_nonco2_baseline_dat!$F:$F,state_level_nonco2_baseline_dat!$A:$A,$A$101,state_level_nonco2_baseline_dat!$D:$D,X$100,state_level_nonco2_baseline_dat!$G:$G,$D112,state_level_nonco2_baseline_dat!$E:$E,$C112)</f>
        <v>0.19700323300000003</v>
      </c>
      <c r="Y112" s="22">
        <f>SUMIFS(state_level_nonco2_baseline_dat!$F:$F,state_level_nonco2_baseline_dat!$A:$A,$A$101,state_level_nonco2_baseline_dat!$D:$D,Y$100,state_level_nonco2_baseline_dat!$G:$G,$D112,state_level_nonco2_baseline_dat!$E:$E,$C112)</f>
        <v>1.0275602269999999</v>
      </c>
      <c r="Z112" s="22">
        <f>SUMIFS(state_level_nonco2_baseline_dat!$F:$F,state_level_nonco2_baseline_dat!$A:$A,$A$101,state_level_nonco2_baseline_dat!$D:$D,Z$100,state_level_nonco2_baseline_dat!$G:$G,$D112,state_level_nonco2_baseline_dat!$E:$E,$C112)</f>
        <v>0.30378122599999996</v>
      </c>
      <c r="AA112" s="22">
        <f>SUMIFS(state_level_nonco2_baseline_dat!$F:$F,state_level_nonco2_baseline_dat!$A:$A,$A$101,state_level_nonco2_baseline_dat!$D:$D,AA$100,state_level_nonco2_baseline_dat!$G:$G,$D112,state_level_nonco2_baseline_dat!$E:$E,$C112)</f>
        <v>6.1421625559999997</v>
      </c>
      <c r="AB112" s="22">
        <f>SUMIFS(state_level_nonco2_baseline_dat!$F:$F,state_level_nonco2_baseline_dat!$A:$A,$A$101,state_level_nonco2_baseline_dat!$D:$D,AB$100,state_level_nonco2_baseline_dat!$G:$G,$D112,state_level_nonco2_baseline_dat!$E:$E,$C112)</f>
        <v>17.945486390000003</v>
      </c>
      <c r="AC112" s="22">
        <f>SUMIFS(state_level_nonco2_baseline_dat!$F:$F,state_level_nonco2_baseline_dat!$A:$A,$A$101,state_level_nonco2_baseline_dat!$D:$D,AC$100,state_level_nonco2_baseline_dat!$G:$G,$D112,state_level_nonco2_baseline_dat!$E:$E,$C112)</f>
        <v>14.774620471</v>
      </c>
      <c r="AD112" s="22">
        <f>SUMIFS(state_level_nonco2_baseline_dat!$F:$F,state_level_nonco2_baseline_dat!$A:$A,$A$101,state_level_nonco2_baseline_dat!$D:$D,AD$100,state_level_nonco2_baseline_dat!$G:$G,$D112,state_level_nonco2_baseline_dat!$E:$E,$C112)</f>
        <v>4.6995436399999999</v>
      </c>
      <c r="AE112" s="22">
        <f>SUMIFS(state_level_nonco2_baseline_dat!$F:$F,state_level_nonco2_baseline_dat!$A:$A,$A$101,state_level_nonco2_baseline_dat!$D:$D,AE$100,state_level_nonco2_baseline_dat!$G:$G,$D112,state_level_nonco2_baseline_dat!$E:$E,$C112)</f>
        <v>14.212928098000001</v>
      </c>
      <c r="AF112" s="22">
        <f>SUMIFS(state_level_nonco2_baseline_dat!$F:$F,state_level_nonco2_baseline_dat!$A:$A,$A$101,state_level_nonco2_baseline_dat!$D:$D,AF$100,state_level_nonco2_baseline_dat!$G:$G,$D112,state_level_nonco2_baseline_dat!$E:$E,$C112)</f>
        <v>4.1521418059999995</v>
      </c>
      <c r="AG112" s="22">
        <f>SUMIFS(state_level_nonco2_baseline_dat!$F:$F,state_level_nonco2_baseline_dat!$A:$A,$A$101,state_level_nonco2_baseline_dat!$D:$D,AG$100,state_level_nonco2_baseline_dat!$G:$G,$D112,state_level_nonco2_baseline_dat!$E:$E,$C112)</f>
        <v>12.958511514000001</v>
      </c>
      <c r="AH112" s="22">
        <f>SUMIFS(state_level_nonco2_baseline_dat!$F:$F,state_level_nonco2_baseline_dat!$A:$A,$A$101,state_level_nonco2_baseline_dat!$D:$D,AH$100,state_level_nonco2_baseline_dat!$G:$G,$D112,state_level_nonco2_baseline_dat!$E:$E,$C112)</f>
        <v>20.879343212000002</v>
      </c>
      <c r="AI112" s="22">
        <f>SUMIFS(state_level_nonco2_baseline_dat!$F:$F,state_level_nonco2_baseline_dat!$A:$A,$A$101,state_level_nonco2_baseline_dat!$D:$D,AI$100,state_level_nonco2_baseline_dat!$G:$G,$D112,state_level_nonco2_baseline_dat!$E:$E,$C112)</f>
        <v>0.121929645</v>
      </c>
      <c r="AJ112" s="22">
        <f>SUMIFS(state_level_nonco2_baseline_dat!$F:$F,state_level_nonco2_baseline_dat!$A:$A,$A$101,state_level_nonco2_baseline_dat!$D:$D,AJ$100,state_level_nonco2_baseline_dat!$G:$G,$D112,state_level_nonco2_baseline_dat!$E:$E,$C112)</f>
        <v>0.28251356700000002</v>
      </c>
      <c r="AK112" s="22">
        <f>SUMIFS(state_level_nonco2_baseline_dat!$F:$F,state_level_nonco2_baseline_dat!$A:$A,$A$101,state_level_nonco2_baseline_dat!$D:$D,AK$100,state_level_nonco2_baseline_dat!$G:$G,$D112,state_level_nonco2_baseline_dat!$E:$E,$C112)</f>
        <v>7.5368756240000003</v>
      </c>
      <c r="AL112" s="22">
        <f>SUMIFS(state_level_nonco2_baseline_dat!$F:$F,state_level_nonco2_baseline_dat!$A:$A,$A$101,state_level_nonco2_baseline_dat!$D:$D,AL$100,state_level_nonco2_baseline_dat!$G:$G,$D112,state_level_nonco2_baseline_dat!$E:$E,$C112)</f>
        <v>1.4014497549999998</v>
      </c>
      <c r="AM112" s="22">
        <f>SUMIFS(state_level_nonco2_baseline_dat!$F:$F,state_level_nonco2_baseline_dat!$A:$A,$A$101,state_level_nonco2_baseline_dat!$D:$D,AM$100,state_level_nonco2_baseline_dat!$G:$G,$D112,state_level_nonco2_baseline_dat!$E:$E,$C112)</f>
        <v>4.3924179380000004</v>
      </c>
      <c r="AN112" s="22">
        <f>SUMIFS(state_level_nonco2_baseline_dat!$F:$F,state_level_nonco2_baseline_dat!$A:$A,$A$101,state_level_nonco2_baseline_dat!$D:$D,AN$100,state_level_nonco2_baseline_dat!$G:$G,$D112,state_level_nonco2_baseline_dat!$E:$E,$C112)</f>
        <v>9.1490515370000001</v>
      </c>
      <c r="AO112" s="22">
        <f>SUMIFS(state_level_nonco2_baseline_dat!$F:$F,state_level_nonco2_baseline_dat!$A:$A,$A$101,state_level_nonco2_baseline_dat!$D:$D,AO$100,state_level_nonco2_baseline_dat!$G:$G,$D112,state_level_nonco2_baseline_dat!$E:$E,$C112)</f>
        <v>10.475971744999999</v>
      </c>
      <c r="AP112" s="22">
        <f>SUMIFS(state_level_nonco2_baseline_dat!$F:$F,state_level_nonco2_baseline_dat!$A:$A,$A$101,state_level_nonco2_baseline_dat!$D:$D,AP$100,state_level_nonco2_baseline_dat!$G:$G,$D112,state_level_nonco2_baseline_dat!$E:$E,$C112)</f>
        <v>3.874864938</v>
      </c>
      <c r="AQ112" s="22">
        <f>SUMIFS(state_level_nonco2_baseline_dat!$F:$F,state_level_nonco2_baseline_dat!$A:$A,$A$101,state_level_nonco2_baseline_dat!$D:$D,AQ$100,state_level_nonco2_baseline_dat!$G:$G,$D112,state_level_nonco2_baseline_dat!$E:$E,$C112)</f>
        <v>4.2976455639999998</v>
      </c>
      <c r="AR112" s="22">
        <f>SUMIFS(state_level_nonco2_baseline_dat!$F:$F,state_level_nonco2_baseline_dat!$A:$A,$A$101,state_level_nonco2_baseline_dat!$D:$D,AR$100,state_level_nonco2_baseline_dat!$G:$G,$D112,state_level_nonco2_baseline_dat!$E:$E,$C112)</f>
        <v>3.1938707000000004E-2</v>
      </c>
      <c r="AS112" s="22">
        <f>SUMIFS(state_level_nonco2_baseline_dat!$F:$F,state_level_nonco2_baseline_dat!$A:$A,$A$101,state_level_nonco2_baseline_dat!$D:$D,AS$100,state_level_nonco2_baseline_dat!$G:$G,$D112,state_level_nonco2_baseline_dat!$E:$E,$C112)</f>
        <v>1.5423551419999999</v>
      </c>
      <c r="AT112" s="22">
        <f>SUMIFS(state_level_nonco2_baseline_dat!$F:$F,state_level_nonco2_baseline_dat!$A:$A,$A$101,state_level_nonco2_baseline_dat!$D:$D,AT$100,state_level_nonco2_baseline_dat!$G:$G,$D112,state_level_nonco2_baseline_dat!$E:$E,$C112)</f>
        <v>16.436039781999998</v>
      </c>
      <c r="AU112" s="22">
        <f>SUMIFS(state_level_nonco2_baseline_dat!$F:$F,state_level_nonco2_baseline_dat!$A:$A,$A$101,state_level_nonco2_baseline_dat!$D:$D,AU$100,state_level_nonco2_baseline_dat!$G:$G,$D112,state_level_nonco2_baseline_dat!$E:$E,$C112)</f>
        <v>4.7121089209999996</v>
      </c>
      <c r="AV112" s="22">
        <f>SUMIFS(state_level_nonco2_baseline_dat!$F:$F,state_level_nonco2_baseline_dat!$A:$A,$A$101,state_level_nonco2_baseline_dat!$D:$D,AV$100,state_level_nonco2_baseline_dat!$G:$G,$D112,state_level_nonco2_baseline_dat!$E:$E,$C112)</f>
        <v>33.109189754000006</v>
      </c>
      <c r="AW112" s="22">
        <f>SUMIFS(state_level_nonco2_baseline_dat!$F:$F,state_level_nonco2_baseline_dat!$A:$A,$A$101,state_level_nonco2_baseline_dat!$D:$D,AW$100,state_level_nonco2_baseline_dat!$G:$G,$D112,state_level_nonco2_baseline_dat!$E:$E,$C112)</f>
        <v>2.4993830180000001</v>
      </c>
      <c r="AX112" s="22">
        <f>SUMIFS(state_level_nonco2_baseline_dat!$F:$F,state_level_nonco2_baseline_dat!$A:$A,$A$101,state_level_nonco2_baseline_dat!$D:$D,AX$100,state_level_nonco2_baseline_dat!$G:$G,$D112,state_level_nonco2_baseline_dat!$E:$E,$C112)</f>
        <v>2.8311706750000001</v>
      </c>
      <c r="AY112" s="22">
        <f>SUMIFS(state_level_nonco2_baseline_dat!$F:$F,state_level_nonco2_baseline_dat!$A:$A,$A$101,state_level_nonco2_baseline_dat!$D:$D,AY$100,state_level_nonco2_baseline_dat!$G:$G,$D112,state_level_nonco2_baseline_dat!$E:$E,$C112)</f>
        <v>0.69029133100000006</v>
      </c>
      <c r="AZ112" s="22">
        <f>SUMIFS(state_level_nonco2_baseline_dat!$F:$F,state_level_nonco2_baseline_dat!$A:$A,$A$101,state_level_nonco2_baseline_dat!$D:$D,AZ$100,state_level_nonco2_baseline_dat!$G:$G,$D112,state_level_nonco2_baseline_dat!$E:$E,$C112)</f>
        <v>4.4973954410000001</v>
      </c>
      <c r="BA112" s="22">
        <f>SUMIFS(state_level_nonco2_baseline_dat!$F:$F,state_level_nonco2_baseline_dat!$A:$A,$A$101,state_level_nonco2_baseline_dat!$D:$D,BA$100,state_level_nonco2_baseline_dat!$G:$G,$D112,state_level_nonco2_baseline_dat!$E:$E,$C112)</f>
        <v>10.235360693999999</v>
      </c>
      <c r="BB112" s="22">
        <f>SUMIFS(state_level_nonco2_baseline_dat!$F:$F,state_level_nonco2_baseline_dat!$A:$A,$A$101,state_level_nonco2_baseline_dat!$D:$D,BB$100,state_level_nonco2_baseline_dat!$G:$G,$D112,state_level_nonco2_baseline_dat!$E:$E,$C112)</f>
        <v>0.81553770999999997</v>
      </c>
      <c r="BC112" s="22">
        <f>SUMIFS(state_level_nonco2_baseline_dat!$F:$F,state_level_nonco2_baseline_dat!$A:$A,$A$101,state_level_nonco2_baseline_dat!$D:$D,BC$100,state_level_nonco2_baseline_dat!$G:$G,$D112,state_level_nonco2_baseline_dat!$E:$E,$C112)</f>
        <v>6.0602338850000006</v>
      </c>
    </row>
    <row r="113" spans="1:55" x14ac:dyDescent="0.25">
      <c r="C113" t="s">
        <v>227</v>
      </c>
      <c r="D113" t="s">
        <v>197</v>
      </c>
      <c r="E113" s="22">
        <f>SUMIFS(state_level_nonco2_baseline_dat!$F:$F,state_level_nonco2_baseline_dat!$A:$A,$A$101,state_level_nonco2_baseline_dat!$D:$D,E$100,state_level_nonco2_baseline_dat!$G:$G,$D113,state_level_nonco2_baseline_dat!$E:$E,$C113)</f>
        <v>9.4870409999999999E-3</v>
      </c>
      <c r="F113" s="22">
        <f>SUMIFS(state_level_nonco2_baseline_dat!$F:$F,state_level_nonco2_baseline_dat!$A:$A,$A$101,state_level_nonco2_baseline_dat!$D:$D,F$100,state_level_nonco2_baseline_dat!$G:$G,$D113,state_level_nonco2_baseline_dat!$E:$E,$C113)</f>
        <v>0.20899563500000001</v>
      </c>
      <c r="G113" s="22">
        <f>SUMIFS(state_level_nonco2_baseline_dat!$F:$F,state_level_nonco2_baseline_dat!$A:$A,$A$101,state_level_nonco2_baseline_dat!$D:$D,G$100,state_level_nonco2_baseline_dat!$G:$G,$D113,state_level_nonco2_baseline_dat!$E:$E,$C113)</f>
        <v>0.26173420199999997</v>
      </c>
      <c r="H113" s="22">
        <f>SUMIFS(state_level_nonco2_baseline_dat!$F:$F,state_level_nonco2_baseline_dat!$A:$A,$A$101,state_level_nonco2_baseline_dat!$D:$D,H$100,state_level_nonco2_baseline_dat!$G:$G,$D113,state_level_nonco2_baseline_dat!$E:$E,$C113)</f>
        <v>0.51351155299999995</v>
      </c>
      <c r="I113" s="22">
        <f>SUMIFS(state_level_nonco2_baseline_dat!$F:$F,state_level_nonco2_baseline_dat!$A:$A,$A$101,state_level_nonco2_baseline_dat!$D:$D,I$100,state_level_nonco2_baseline_dat!$G:$G,$D113,state_level_nonco2_baseline_dat!$E:$E,$C113)</f>
        <v>0.52430118299999995</v>
      </c>
      <c r="J113" s="22">
        <f>SUMIFS(state_level_nonco2_baseline_dat!$F:$F,state_level_nonco2_baseline_dat!$A:$A,$A$101,state_level_nonco2_baseline_dat!$D:$D,J$100,state_level_nonco2_baseline_dat!$G:$G,$D113,state_level_nonco2_baseline_dat!$E:$E,$C113)</f>
        <v>7.6355656999999993E-2</v>
      </c>
      <c r="K113" s="22">
        <f>SUMIFS(state_level_nonco2_baseline_dat!$F:$F,state_level_nonco2_baseline_dat!$A:$A,$A$101,state_level_nonco2_baseline_dat!$D:$D,K$100,state_level_nonco2_baseline_dat!$G:$G,$D113,state_level_nonco2_baseline_dat!$E:$E,$C113)</f>
        <v>4.6015518999999998E-2</v>
      </c>
      <c r="L113" s="22">
        <f>SUMIFS(state_level_nonco2_baseline_dat!$F:$F,state_level_nonco2_baseline_dat!$A:$A,$A$101,state_level_nonco2_baseline_dat!$D:$D,L$100,state_level_nonco2_baseline_dat!$G:$G,$D113,state_level_nonco2_baseline_dat!$E:$E,$C113)</f>
        <v>0</v>
      </c>
      <c r="M113" s="22">
        <f>SUMIFS(state_level_nonco2_baseline_dat!$F:$F,state_level_nonco2_baseline_dat!$A:$A,$A$101,state_level_nonco2_baseline_dat!$D:$D,M$100,state_level_nonco2_baseline_dat!$G:$G,$D113,state_level_nonco2_baseline_dat!$E:$E,$C113)</f>
        <v>1.2319577999999999E-2</v>
      </c>
      <c r="N113" s="22">
        <f>SUMIFS(state_level_nonco2_baseline_dat!$F:$F,state_level_nonco2_baseline_dat!$A:$A,$A$101,state_level_nonco2_baseline_dat!$D:$D,N$100,state_level_nonco2_baseline_dat!$G:$G,$D113,state_level_nonco2_baseline_dat!$E:$E,$C113)</f>
        <v>7.7915537329999998</v>
      </c>
      <c r="O113" s="22">
        <f>SUMIFS(state_level_nonco2_baseline_dat!$F:$F,state_level_nonco2_baseline_dat!$A:$A,$A$101,state_level_nonco2_baseline_dat!$D:$D,O$100,state_level_nonco2_baseline_dat!$G:$G,$D113,state_level_nonco2_baseline_dat!$E:$E,$C113)</f>
        <v>0.92130714299999994</v>
      </c>
      <c r="P113" s="22">
        <f>SUMIFS(state_level_nonco2_baseline_dat!$F:$F,state_level_nonco2_baseline_dat!$A:$A,$A$101,state_level_nonco2_baseline_dat!$D:$D,P$100,state_level_nonco2_baseline_dat!$G:$G,$D113,state_level_nonco2_baseline_dat!$E:$E,$C113)</f>
        <v>1.8445323999999999E-2</v>
      </c>
      <c r="Q113" s="22">
        <f>SUMIFS(state_level_nonco2_baseline_dat!$F:$F,state_level_nonco2_baseline_dat!$A:$A,$A$101,state_level_nonco2_baseline_dat!$D:$D,Q$100,state_level_nonco2_baseline_dat!$G:$G,$D113,state_level_nonco2_baseline_dat!$E:$E,$C113)</f>
        <v>0.78500420000000004</v>
      </c>
      <c r="R113" s="22">
        <f>SUMIFS(state_level_nonco2_baseline_dat!$F:$F,state_level_nonco2_baseline_dat!$A:$A,$A$101,state_level_nonco2_baseline_dat!$D:$D,R$100,state_level_nonco2_baseline_dat!$G:$G,$D113,state_level_nonco2_baseline_dat!$E:$E,$C113)</f>
        <v>2.2314879000000003E-2</v>
      </c>
      <c r="S113" s="22">
        <f>SUMIFS(state_level_nonco2_baseline_dat!$F:$F,state_level_nonco2_baseline_dat!$A:$A,$A$101,state_level_nonco2_baseline_dat!$D:$D,S$100,state_level_nonco2_baseline_dat!$G:$G,$D113,state_level_nonco2_baseline_dat!$E:$E,$C113)</f>
        <v>0.23386910500000002</v>
      </c>
      <c r="T113" s="22">
        <f>SUMIFS(state_level_nonco2_baseline_dat!$F:$F,state_level_nonco2_baseline_dat!$A:$A,$A$101,state_level_nonco2_baseline_dat!$D:$D,T$100,state_level_nonco2_baseline_dat!$G:$G,$D113,state_level_nonco2_baseline_dat!$E:$E,$C113)</f>
        <v>8.5886339999999992E-2</v>
      </c>
      <c r="U113" s="22">
        <f>SUMIFS(state_level_nonco2_baseline_dat!$F:$F,state_level_nonco2_baseline_dat!$A:$A,$A$101,state_level_nonco2_baseline_dat!$D:$D,U$100,state_level_nonco2_baseline_dat!$G:$G,$D113,state_level_nonco2_baseline_dat!$E:$E,$C113)</f>
        <v>0.69688570799999994</v>
      </c>
      <c r="V113" s="22">
        <f>SUMIFS(state_level_nonco2_baseline_dat!$F:$F,state_level_nonco2_baseline_dat!$A:$A,$A$101,state_level_nonco2_baseline_dat!$D:$D,V$100,state_level_nonco2_baseline_dat!$G:$G,$D113,state_level_nonco2_baseline_dat!$E:$E,$C113)</f>
        <v>5.7262214999999998E-2</v>
      </c>
      <c r="W113" s="22">
        <f>SUMIFS(state_level_nonco2_baseline_dat!$F:$F,state_level_nonco2_baseline_dat!$A:$A,$A$101,state_level_nonco2_baseline_dat!$D:$D,W$100,state_level_nonco2_baseline_dat!$G:$G,$D113,state_level_nonco2_baseline_dat!$E:$E,$C113)</f>
        <v>2.0290354069999998</v>
      </c>
      <c r="X113" s="22">
        <f>SUMIFS(state_level_nonco2_baseline_dat!$F:$F,state_level_nonco2_baseline_dat!$A:$A,$A$101,state_level_nonco2_baseline_dat!$D:$D,X$100,state_level_nonco2_baseline_dat!$G:$G,$D113,state_level_nonco2_baseline_dat!$E:$E,$C113)</f>
        <v>8.9856794999999989E-2</v>
      </c>
      <c r="Y113" s="22">
        <f>SUMIFS(state_level_nonco2_baseline_dat!$F:$F,state_level_nonco2_baseline_dat!$A:$A,$A$101,state_level_nonco2_baseline_dat!$D:$D,Y$100,state_level_nonco2_baseline_dat!$G:$G,$D113,state_level_nonco2_baseline_dat!$E:$E,$C113)</f>
        <v>7.7534204000000009E-2</v>
      </c>
      <c r="Z113" s="22">
        <f>SUMIFS(state_level_nonco2_baseline_dat!$F:$F,state_level_nonco2_baseline_dat!$A:$A,$A$101,state_level_nonco2_baseline_dat!$D:$D,Z$100,state_level_nonco2_baseline_dat!$G:$G,$D113,state_level_nonco2_baseline_dat!$E:$E,$C113)</f>
        <v>2.0972959999999999E-2</v>
      </c>
      <c r="AA113" s="22">
        <f>SUMIFS(state_level_nonco2_baseline_dat!$F:$F,state_level_nonco2_baseline_dat!$A:$A,$A$101,state_level_nonco2_baseline_dat!$D:$D,AA$100,state_level_nonco2_baseline_dat!$G:$G,$D113,state_level_nonco2_baseline_dat!$E:$E,$C113)</f>
        <v>0.12826088999999999</v>
      </c>
      <c r="AB113" s="22">
        <f>SUMIFS(state_level_nonco2_baseline_dat!$F:$F,state_level_nonco2_baseline_dat!$A:$A,$A$101,state_level_nonco2_baseline_dat!$D:$D,AB$100,state_level_nonco2_baseline_dat!$G:$G,$D113,state_level_nonco2_baseline_dat!$E:$E,$C113)</f>
        <v>7.3647657000000005E-2</v>
      </c>
      <c r="AC113" s="22">
        <f>SUMIFS(state_level_nonco2_baseline_dat!$F:$F,state_level_nonco2_baseline_dat!$A:$A,$A$101,state_level_nonco2_baseline_dat!$D:$D,AC$100,state_level_nonco2_baseline_dat!$G:$G,$D113,state_level_nonco2_baseline_dat!$E:$E,$C113)</f>
        <v>0.47119040900000003</v>
      </c>
      <c r="AD113" s="22">
        <f>SUMIFS(state_level_nonco2_baseline_dat!$F:$F,state_level_nonco2_baseline_dat!$A:$A,$A$101,state_level_nonco2_baseline_dat!$D:$D,AD$100,state_level_nonco2_baseline_dat!$G:$G,$D113,state_level_nonco2_baseline_dat!$E:$E,$C113)</f>
        <v>1.4047902429999999</v>
      </c>
      <c r="AE113" s="22">
        <f>SUMIFS(state_level_nonco2_baseline_dat!$F:$F,state_level_nonco2_baseline_dat!$A:$A,$A$101,state_level_nonco2_baseline_dat!$D:$D,AE$100,state_level_nonco2_baseline_dat!$G:$G,$D113,state_level_nonco2_baseline_dat!$E:$E,$C113)</f>
        <v>1.3521559000000001E-2</v>
      </c>
      <c r="AF113" s="22">
        <f>SUMIFS(state_level_nonco2_baseline_dat!$F:$F,state_level_nonco2_baseline_dat!$A:$A,$A$101,state_level_nonco2_baseline_dat!$D:$D,AF$100,state_level_nonco2_baseline_dat!$G:$G,$D113,state_level_nonco2_baseline_dat!$E:$E,$C113)</f>
        <v>0.13467247700000001</v>
      </c>
      <c r="AG113" s="22">
        <f>SUMIFS(state_level_nonco2_baseline_dat!$F:$F,state_level_nonco2_baseline_dat!$A:$A,$A$101,state_level_nonco2_baseline_dat!$D:$D,AG$100,state_level_nonco2_baseline_dat!$G:$G,$D113,state_level_nonco2_baseline_dat!$E:$E,$C113)</f>
        <v>9.7394360000000006E-3</v>
      </c>
      <c r="AH113" s="22">
        <f>SUMIFS(state_level_nonco2_baseline_dat!$F:$F,state_level_nonco2_baseline_dat!$A:$A,$A$101,state_level_nonco2_baseline_dat!$D:$D,AH$100,state_level_nonco2_baseline_dat!$G:$G,$D113,state_level_nonco2_baseline_dat!$E:$E,$C113)</f>
        <v>2.5087223999999998E-2</v>
      </c>
      <c r="AI113" s="22">
        <f>SUMIFS(state_level_nonco2_baseline_dat!$F:$F,state_level_nonco2_baseline_dat!$A:$A,$A$101,state_level_nonco2_baseline_dat!$D:$D,AI$100,state_level_nonco2_baseline_dat!$G:$G,$D113,state_level_nonco2_baseline_dat!$E:$E,$C113)</f>
        <v>1.7350883000000001E-2</v>
      </c>
      <c r="AJ113" s="22">
        <f>SUMIFS(state_level_nonco2_baseline_dat!$F:$F,state_level_nonco2_baseline_dat!$A:$A,$A$101,state_level_nonco2_baseline_dat!$D:$D,AJ$100,state_level_nonco2_baseline_dat!$G:$G,$D113,state_level_nonco2_baseline_dat!$E:$E,$C113)</f>
        <v>0.11438680799999999</v>
      </c>
      <c r="AK113" s="22">
        <f>SUMIFS(state_level_nonco2_baseline_dat!$F:$F,state_level_nonco2_baseline_dat!$A:$A,$A$101,state_level_nonco2_baseline_dat!$D:$D,AK$100,state_level_nonco2_baseline_dat!$G:$G,$D113,state_level_nonco2_baseline_dat!$E:$E,$C113)</f>
        <v>3.4924851E-2</v>
      </c>
      <c r="AL113" s="22">
        <f>SUMIFS(state_level_nonco2_baseline_dat!$F:$F,state_level_nonco2_baseline_dat!$A:$A,$A$101,state_level_nonco2_baseline_dat!$D:$D,AL$100,state_level_nonco2_baseline_dat!$G:$G,$D113,state_level_nonco2_baseline_dat!$E:$E,$C113)</f>
        <v>3.8249880999999999E-2</v>
      </c>
      <c r="AM113" s="22">
        <f>SUMIFS(state_level_nonco2_baseline_dat!$F:$F,state_level_nonco2_baseline_dat!$A:$A,$A$101,state_level_nonco2_baseline_dat!$D:$D,AM$100,state_level_nonco2_baseline_dat!$G:$G,$D113,state_level_nonco2_baseline_dat!$E:$E,$C113)</f>
        <v>0.27137365299999999</v>
      </c>
      <c r="AN113" s="22">
        <f>SUMIFS(state_level_nonco2_baseline_dat!$F:$F,state_level_nonco2_baseline_dat!$A:$A,$A$101,state_level_nonco2_baseline_dat!$D:$D,AN$100,state_level_nonco2_baseline_dat!$G:$G,$D113,state_level_nonco2_baseline_dat!$E:$E,$C113)</f>
        <v>0.42262400499999997</v>
      </c>
      <c r="AO113" s="22">
        <f>SUMIFS(state_level_nonco2_baseline_dat!$F:$F,state_level_nonco2_baseline_dat!$A:$A,$A$101,state_level_nonco2_baseline_dat!$D:$D,AO$100,state_level_nonco2_baseline_dat!$G:$G,$D113,state_level_nonco2_baseline_dat!$E:$E,$C113)</f>
        <v>1.9207864539999999</v>
      </c>
      <c r="AP113" s="22">
        <f>SUMIFS(state_level_nonco2_baseline_dat!$F:$F,state_level_nonco2_baseline_dat!$A:$A,$A$101,state_level_nonco2_baseline_dat!$D:$D,AP$100,state_level_nonco2_baseline_dat!$G:$G,$D113,state_level_nonco2_baseline_dat!$E:$E,$C113)</f>
        <v>9.4667422000000001E-2</v>
      </c>
      <c r="AQ113" s="22">
        <f>SUMIFS(state_level_nonco2_baseline_dat!$F:$F,state_level_nonco2_baseline_dat!$A:$A,$A$101,state_level_nonco2_baseline_dat!$D:$D,AQ$100,state_level_nonco2_baseline_dat!$G:$G,$D113,state_level_nonco2_baseline_dat!$E:$E,$C113)</f>
        <v>0.16760321399999997</v>
      </c>
      <c r="AR113" s="22">
        <f>SUMIFS(state_level_nonco2_baseline_dat!$F:$F,state_level_nonco2_baseline_dat!$A:$A,$A$101,state_level_nonco2_baseline_dat!$D:$D,AR$100,state_level_nonco2_baseline_dat!$G:$G,$D113,state_level_nonco2_baseline_dat!$E:$E,$C113)</f>
        <v>1.3607518000000001E-2</v>
      </c>
      <c r="AS113" s="22">
        <f>SUMIFS(state_level_nonco2_baseline_dat!$F:$F,state_level_nonco2_baseline_dat!$A:$A,$A$101,state_level_nonco2_baseline_dat!$D:$D,AS$100,state_level_nonco2_baseline_dat!$G:$G,$D113,state_level_nonco2_baseline_dat!$E:$E,$C113)</f>
        <v>6.4613714000000003E-2</v>
      </c>
      <c r="AT113" s="22">
        <f>SUMIFS(state_level_nonco2_baseline_dat!$F:$F,state_level_nonco2_baseline_dat!$A:$A,$A$101,state_level_nonco2_baseline_dat!$D:$D,AT$100,state_level_nonco2_baseline_dat!$G:$G,$D113,state_level_nonco2_baseline_dat!$E:$E,$C113)</f>
        <v>1.1204923E-2</v>
      </c>
      <c r="AU113" s="22">
        <f>SUMIFS(state_level_nonco2_baseline_dat!$F:$F,state_level_nonco2_baseline_dat!$A:$A,$A$101,state_level_nonco2_baseline_dat!$D:$D,AU$100,state_level_nonco2_baseline_dat!$G:$G,$D113,state_level_nonco2_baseline_dat!$E:$E,$C113)</f>
        <v>8.687272900000001E-2</v>
      </c>
      <c r="AV113" s="22">
        <f>SUMIFS(state_level_nonco2_baseline_dat!$F:$F,state_level_nonco2_baseline_dat!$A:$A,$A$101,state_level_nonco2_baseline_dat!$D:$D,AV$100,state_level_nonco2_baseline_dat!$G:$G,$D113,state_level_nonco2_baseline_dat!$E:$E,$C113)</f>
        <v>2.3676219649999997</v>
      </c>
      <c r="AW113" s="22">
        <f>SUMIFS(state_level_nonco2_baseline_dat!$F:$F,state_level_nonco2_baseline_dat!$A:$A,$A$101,state_level_nonco2_baseline_dat!$D:$D,AW$100,state_level_nonco2_baseline_dat!$G:$G,$D113,state_level_nonco2_baseline_dat!$E:$E,$C113)</f>
        <v>7.2214146000000007E-2</v>
      </c>
      <c r="AX113" s="22">
        <f>SUMIFS(state_level_nonco2_baseline_dat!$F:$F,state_level_nonco2_baseline_dat!$A:$A,$A$101,state_level_nonco2_baseline_dat!$D:$D,AX$100,state_level_nonco2_baseline_dat!$G:$G,$D113,state_level_nonco2_baseline_dat!$E:$E,$C113)</f>
        <v>0.76526524299999998</v>
      </c>
      <c r="AY113" s="22">
        <f>SUMIFS(state_level_nonco2_baseline_dat!$F:$F,state_level_nonco2_baseline_dat!$A:$A,$A$101,state_level_nonco2_baseline_dat!$D:$D,AY$100,state_level_nonco2_baseline_dat!$G:$G,$D113,state_level_nonco2_baseline_dat!$E:$E,$C113)</f>
        <v>1.9306593E-2</v>
      </c>
      <c r="AZ113" s="22">
        <f>SUMIFS(state_level_nonco2_baseline_dat!$F:$F,state_level_nonco2_baseline_dat!$A:$A,$A$101,state_level_nonco2_baseline_dat!$D:$D,AZ$100,state_level_nonco2_baseline_dat!$G:$G,$D113,state_level_nonco2_baseline_dat!$E:$E,$C113)</f>
        <v>0.236071164</v>
      </c>
      <c r="BA113" s="22">
        <f>SUMIFS(state_level_nonco2_baseline_dat!$F:$F,state_level_nonco2_baseline_dat!$A:$A,$A$101,state_level_nonco2_baseline_dat!$D:$D,BA$100,state_level_nonco2_baseline_dat!$G:$G,$D113,state_level_nonco2_baseline_dat!$E:$E,$C113)</f>
        <v>7.4530127000000002E-2</v>
      </c>
      <c r="BB113" s="22">
        <f>SUMIFS(state_level_nonco2_baseline_dat!$F:$F,state_level_nonco2_baseline_dat!$A:$A,$A$101,state_level_nonco2_baseline_dat!$D:$D,BB$100,state_level_nonco2_baseline_dat!$G:$G,$D113,state_level_nonco2_baseline_dat!$E:$E,$C113)</f>
        <v>2.3392323E-2</v>
      </c>
      <c r="BC113" s="22">
        <f>SUMIFS(state_level_nonco2_baseline_dat!$F:$F,state_level_nonco2_baseline_dat!$A:$A,$A$101,state_level_nonco2_baseline_dat!$D:$D,BC$100,state_level_nonco2_baseline_dat!$G:$G,$D113,state_level_nonco2_baseline_dat!$E:$E,$C113)</f>
        <v>7.9774165999999994E-2</v>
      </c>
    </row>
    <row r="114" spans="1:55" x14ac:dyDescent="0.25">
      <c r="C114" t="s">
        <v>227</v>
      </c>
      <c r="D114" t="s">
        <v>190</v>
      </c>
      <c r="E114" s="22">
        <f>SUMIFS(state_level_nonco2_baseline_dat!$F:$F,state_level_nonco2_baseline_dat!$A:$A,$A$101,state_level_nonco2_baseline_dat!$D:$D,E$100,state_level_nonco2_baseline_dat!$G:$G,$D114,state_level_nonco2_baseline_dat!$E:$E,$C114)</f>
        <v>7.5625599999999996E-4</v>
      </c>
      <c r="F114" s="22">
        <f>SUMIFS(state_level_nonco2_baseline_dat!$F:$F,state_level_nonco2_baseline_dat!$A:$A,$A$101,state_level_nonco2_baseline_dat!$D:$D,F$100,state_level_nonco2_baseline_dat!$G:$G,$D114,state_level_nonco2_baseline_dat!$E:$E,$C114)</f>
        <v>1.97204E-4</v>
      </c>
      <c r="G114" s="22">
        <f>SUMIFS(state_level_nonco2_baseline_dat!$F:$F,state_level_nonco2_baseline_dat!$A:$A,$A$101,state_level_nonco2_baseline_dat!$D:$D,G$100,state_level_nonco2_baseline_dat!$G:$G,$D114,state_level_nonco2_baseline_dat!$E:$E,$C114)</f>
        <v>5.0067600000000003E-4</v>
      </c>
      <c r="H114" s="22">
        <f>SUMIFS(state_level_nonco2_baseline_dat!$F:$F,state_level_nonco2_baseline_dat!$A:$A,$A$101,state_level_nonco2_baseline_dat!$D:$D,H$100,state_level_nonco2_baseline_dat!$G:$G,$D114,state_level_nonco2_baseline_dat!$E:$E,$C114)</f>
        <v>7.3499999999999999E-6</v>
      </c>
      <c r="I114" s="22">
        <f>SUMIFS(state_level_nonco2_baseline_dat!$F:$F,state_level_nonco2_baseline_dat!$A:$A,$A$101,state_level_nonco2_baseline_dat!$D:$D,I$100,state_level_nonco2_baseline_dat!$G:$G,$D114,state_level_nonco2_baseline_dat!$E:$E,$C114)</f>
        <v>1.9577650000000002E-3</v>
      </c>
      <c r="J114" s="22">
        <f>SUMIFS(state_level_nonco2_baseline_dat!$F:$F,state_level_nonco2_baseline_dat!$A:$A,$A$101,state_level_nonco2_baseline_dat!$D:$D,J$100,state_level_nonco2_baseline_dat!$G:$G,$D114,state_level_nonco2_baseline_dat!$E:$E,$C114)</f>
        <v>1.265714E-3</v>
      </c>
      <c r="K114" s="22">
        <f>SUMIFS(state_level_nonco2_baseline_dat!$F:$F,state_level_nonco2_baseline_dat!$A:$A,$A$101,state_level_nonco2_baseline_dat!$D:$D,K$100,state_level_nonco2_baseline_dat!$G:$G,$D114,state_level_nonco2_baseline_dat!$E:$E,$C114)</f>
        <v>6.4000000000000001E-7</v>
      </c>
      <c r="L114" s="22">
        <f>SUMIFS(state_level_nonco2_baseline_dat!$F:$F,state_level_nonco2_baseline_dat!$A:$A,$A$101,state_level_nonco2_baseline_dat!$D:$D,L$100,state_level_nonco2_baseline_dat!$G:$G,$D114,state_level_nonco2_baseline_dat!$E:$E,$C114)</f>
        <v>0</v>
      </c>
      <c r="M114" s="22">
        <f>SUMIFS(state_level_nonco2_baseline_dat!$F:$F,state_level_nonco2_baseline_dat!$A:$A,$A$101,state_level_nonco2_baseline_dat!$D:$D,M$100,state_level_nonco2_baseline_dat!$G:$G,$D114,state_level_nonco2_baseline_dat!$E:$E,$C114)</f>
        <v>5.5999999999999997E-6</v>
      </c>
      <c r="N114" s="22">
        <f>SUMIFS(state_level_nonco2_baseline_dat!$F:$F,state_level_nonco2_baseline_dat!$A:$A,$A$101,state_level_nonco2_baseline_dat!$D:$D,N$100,state_level_nonco2_baseline_dat!$G:$G,$D114,state_level_nonco2_baseline_dat!$E:$E,$C114)</f>
        <v>1.2500000000000001E-5</v>
      </c>
      <c r="O114" s="22">
        <f>SUMIFS(state_level_nonco2_baseline_dat!$F:$F,state_level_nonco2_baseline_dat!$A:$A,$A$101,state_level_nonco2_baseline_dat!$D:$D,O$100,state_level_nonco2_baseline_dat!$G:$G,$D114,state_level_nonco2_baseline_dat!$E:$E,$C114)</f>
        <v>5.31E-6</v>
      </c>
      <c r="P114" s="22">
        <f>SUMIFS(state_level_nonco2_baseline_dat!$F:$F,state_level_nonco2_baseline_dat!$A:$A,$A$101,state_level_nonco2_baseline_dat!$D:$D,P$100,state_level_nonco2_baseline_dat!$G:$G,$D114,state_level_nonco2_baseline_dat!$E:$E,$C114)</f>
        <v>1.6200000000000001E-5</v>
      </c>
      <c r="Q114" s="22">
        <f>SUMIFS(state_level_nonco2_baseline_dat!$F:$F,state_level_nonco2_baseline_dat!$A:$A,$A$101,state_level_nonco2_baseline_dat!$D:$D,Q$100,state_level_nonco2_baseline_dat!$G:$G,$D114,state_level_nonco2_baseline_dat!$E:$E,$C114)</f>
        <v>9.1500000000000005E-6</v>
      </c>
      <c r="R114" s="22">
        <f>SUMIFS(state_level_nonco2_baseline_dat!$F:$F,state_level_nonco2_baseline_dat!$A:$A,$A$101,state_level_nonco2_baseline_dat!$D:$D,R$100,state_level_nonco2_baseline_dat!$G:$G,$D114,state_level_nonco2_baseline_dat!$E:$E,$C114)</f>
        <v>1.9E-6</v>
      </c>
      <c r="S114" s="22">
        <f>SUMIFS(state_level_nonco2_baseline_dat!$F:$F,state_level_nonco2_baseline_dat!$A:$A,$A$101,state_level_nonco2_baseline_dat!$D:$D,S$100,state_level_nonco2_baseline_dat!$G:$G,$D114,state_level_nonco2_baseline_dat!$E:$E,$C114)</f>
        <v>9.3442999999999998E-4</v>
      </c>
      <c r="T114" s="22">
        <f>SUMIFS(state_level_nonco2_baseline_dat!$F:$F,state_level_nonco2_baseline_dat!$A:$A,$A$101,state_level_nonco2_baseline_dat!$D:$D,T$100,state_level_nonco2_baseline_dat!$G:$G,$D114,state_level_nonco2_baseline_dat!$E:$E,$C114)</f>
        <v>2.4299599999999999E-4</v>
      </c>
      <c r="U114" s="22">
        <f>SUMIFS(state_level_nonco2_baseline_dat!$F:$F,state_level_nonco2_baseline_dat!$A:$A,$A$101,state_level_nonco2_baseline_dat!$D:$D,U$100,state_level_nonco2_baseline_dat!$G:$G,$D114,state_level_nonco2_baseline_dat!$E:$E,$C114)</f>
        <v>7.4588699999999998E-4</v>
      </c>
      <c r="V114" s="22">
        <f>SUMIFS(state_level_nonco2_baseline_dat!$F:$F,state_level_nonco2_baseline_dat!$A:$A,$A$101,state_level_nonco2_baseline_dat!$D:$D,V$100,state_level_nonco2_baseline_dat!$G:$G,$D114,state_level_nonco2_baseline_dat!$E:$E,$C114)</f>
        <v>5.19197E-4</v>
      </c>
      <c r="W114" s="22">
        <f>SUMIFS(state_level_nonco2_baseline_dat!$F:$F,state_level_nonco2_baseline_dat!$A:$A,$A$101,state_level_nonco2_baseline_dat!$D:$D,W$100,state_level_nonco2_baseline_dat!$G:$G,$D114,state_level_nonco2_baseline_dat!$E:$E,$C114)</f>
        <v>2.8163849999999998E-3</v>
      </c>
      <c r="X114" s="22">
        <f>SUMIFS(state_level_nonco2_baseline_dat!$F:$F,state_level_nonco2_baseline_dat!$A:$A,$A$101,state_level_nonco2_baseline_dat!$D:$D,X$100,state_level_nonco2_baseline_dat!$G:$G,$D114,state_level_nonco2_baseline_dat!$E:$E,$C114)</f>
        <v>1.19E-6</v>
      </c>
      <c r="Y114" s="22">
        <f>SUMIFS(state_level_nonco2_baseline_dat!$F:$F,state_level_nonco2_baseline_dat!$A:$A,$A$101,state_level_nonco2_baseline_dat!$D:$D,Y$100,state_level_nonco2_baseline_dat!$G:$G,$D114,state_level_nonco2_baseline_dat!$E:$E,$C114)</f>
        <v>1.1000000000000001E-6</v>
      </c>
      <c r="Z114" s="22">
        <f>SUMIFS(state_level_nonco2_baseline_dat!$F:$F,state_level_nonco2_baseline_dat!$A:$A,$A$101,state_level_nonco2_baseline_dat!$D:$D,Z$100,state_level_nonco2_baseline_dat!$G:$G,$D114,state_level_nonco2_baseline_dat!$E:$E,$C114)</f>
        <v>5.6100000000000001E-7</v>
      </c>
      <c r="AA114" s="22">
        <f>SUMIFS(state_level_nonco2_baseline_dat!$F:$F,state_level_nonco2_baseline_dat!$A:$A,$A$101,state_level_nonco2_baseline_dat!$D:$D,AA$100,state_level_nonco2_baseline_dat!$G:$G,$D114,state_level_nonco2_baseline_dat!$E:$E,$C114)</f>
        <v>1.7045999999999999E-4</v>
      </c>
      <c r="AB114" s="22">
        <f>SUMIFS(state_level_nonco2_baseline_dat!$F:$F,state_level_nonco2_baseline_dat!$A:$A,$A$101,state_level_nonco2_baseline_dat!$D:$D,AB$100,state_level_nonco2_baseline_dat!$G:$G,$D114,state_level_nonco2_baseline_dat!$E:$E,$C114)</f>
        <v>9.1492899999999998E-4</v>
      </c>
      <c r="AC114" s="22">
        <f>SUMIFS(state_level_nonco2_baseline_dat!$F:$F,state_level_nonco2_baseline_dat!$A:$A,$A$101,state_level_nonco2_baseline_dat!$D:$D,AC$100,state_level_nonco2_baseline_dat!$G:$G,$D114,state_level_nonco2_baseline_dat!$E:$E,$C114)</f>
        <v>5.48E-6</v>
      </c>
      <c r="AD114" s="22">
        <f>SUMIFS(state_level_nonco2_baseline_dat!$F:$F,state_level_nonco2_baseline_dat!$A:$A,$A$101,state_level_nonco2_baseline_dat!$D:$D,AD$100,state_level_nonco2_baseline_dat!$G:$G,$D114,state_level_nonco2_baseline_dat!$E:$E,$C114)</f>
        <v>3.9227499999999998E-4</v>
      </c>
      <c r="AE114" s="22">
        <f>SUMIFS(state_level_nonco2_baseline_dat!$F:$F,state_level_nonco2_baseline_dat!$A:$A,$A$101,state_level_nonco2_baseline_dat!$D:$D,AE$100,state_level_nonco2_baseline_dat!$G:$G,$D114,state_level_nonco2_baseline_dat!$E:$E,$C114)</f>
        <v>7.2137099999999995E-4</v>
      </c>
      <c r="AF114" s="22">
        <f>SUMIFS(state_level_nonco2_baseline_dat!$F:$F,state_level_nonco2_baseline_dat!$A:$A,$A$101,state_level_nonco2_baseline_dat!$D:$D,AF$100,state_level_nonco2_baseline_dat!$G:$G,$D114,state_level_nonco2_baseline_dat!$E:$E,$C114)</f>
        <v>4.6600000000000003E-6</v>
      </c>
      <c r="AG114" s="22">
        <f>SUMIFS(state_level_nonco2_baseline_dat!$F:$F,state_level_nonco2_baseline_dat!$A:$A,$A$101,state_level_nonco2_baseline_dat!$D:$D,AG$100,state_level_nonco2_baseline_dat!$G:$G,$D114,state_level_nonco2_baseline_dat!$E:$E,$C114)</f>
        <v>1.0633732E-2</v>
      </c>
      <c r="AH114" s="22">
        <f>SUMIFS(state_level_nonco2_baseline_dat!$F:$F,state_level_nonco2_baseline_dat!$A:$A,$A$101,state_level_nonco2_baseline_dat!$D:$D,AH$100,state_level_nonco2_baseline_dat!$G:$G,$D114,state_level_nonco2_baseline_dat!$E:$E,$C114)</f>
        <v>1.4100000000000001E-5</v>
      </c>
      <c r="AI114" s="22">
        <f>SUMIFS(state_level_nonco2_baseline_dat!$F:$F,state_level_nonco2_baseline_dat!$A:$A,$A$101,state_level_nonco2_baseline_dat!$D:$D,AI$100,state_level_nonco2_baseline_dat!$G:$G,$D114,state_level_nonco2_baseline_dat!$E:$E,$C114)</f>
        <v>2.7700000000000001E-7</v>
      </c>
      <c r="AJ114" s="22">
        <f>SUMIFS(state_level_nonco2_baseline_dat!$F:$F,state_level_nonco2_baseline_dat!$A:$A,$A$101,state_level_nonco2_baseline_dat!$D:$D,AJ$100,state_level_nonco2_baseline_dat!$G:$G,$D114,state_level_nonco2_baseline_dat!$E:$E,$C114)</f>
        <v>1.37083E-4</v>
      </c>
      <c r="AK114" s="22">
        <f>SUMIFS(state_level_nonco2_baseline_dat!$F:$F,state_level_nonco2_baseline_dat!$A:$A,$A$101,state_level_nonco2_baseline_dat!$D:$D,AK$100,state_level_nonco2_baseline_dat!$G:$G,$D114,state_level_nonco2_baseline_dat!$E:$E,$C114)</f>
        <v>4.4707820000000004E-3</v>
      </c>
      <c r="AL114" s="22">
        <f>SUMIFS(state_level_nonco2_baseline_dat!$F:$F,state_level_nonco2_baseline_dat!$A:$A,$A$101,state_level_nonco2_baseline_dat!$D:$D,AL$100,state_level_nonco2_baseline_dat!$G:$G,$D114,state_level_nonco2_baseline_dat!$E:$E,$C114)</f>
        <v>3.18E-6</v>
      </c>
      <c r="AM114" s="22">
        <f>SUMIFS(state_level_nonco2_baseline_dat!$F:$F,state_level_nonco2_baseline_dat!$A:$A,$A$101,state_level_nonco2_baseline_dat!$D:$D,AM$100,state_level_nonco2_baseline_dat!$G:$G,$D114,state_level_nonco2_baseline_dat!$E:$E,$C114)</f>
        <v>4.0000000000000003E-5</v>
      </c>
      <c r="AN114" s="22">
        <f>SUMIFS(state_level_nonco2_baseline_dat!$F:$F,state_level_nonco2_baseline_dat!$A:$A,$A$101,state_level_nonco2_baseline_dat!$D:$D,AN$100,state_level_nonco2_baseline_dat!$G:$G,$D114,state_level_nonco2_baseline_dat!$E:$E,$C114)</f>
        <v>2.2129049999999998E-3</v>
      </c>
      <c r="AO114" s="22">
        <f>SUMIFS(state_level_nonco2_baseline_dat!$F:$F,state_level_nonco2_baseline_dat!$A:$A,$A$101,state_level_nonco2_baseline_dat!$D:$D,AO$100,state_level_nonco2_baseline_dat!$G:$G,$D114,state_level_nonco2_baseline_dat!$E:$E,$C114)</f>
        <v>2.319729E-3</v>
      </c>
      <c r="AP114" s="22">
        <f>SUMIFS(state_level_nonco2_baseline_dat!$F:$F,state_level_nonco2_baseline_dat!$A:$A,$A$101,state_level_nonco2_baseline_dat!$D:$D,AP$100,state_level_nonco2_baseline_dat!$G:$G,$D114,state_level_nonco2_baseline_dat!$E:$E,$C114)</f>
        <v>3.05E-6</v>
      </c>
      <c r="AQ114" s="22">
        <f>SUMIFS(state_level_nonco2_baseline_dat!$F:$F,state_level_nonco2_baseline_dat!$A:$A,$A$101,state_level_nonco2_baseline_dat!$D:$D,AQ$100,state_level_nonco2_baseline_dat!$G:$G,$D114,state_level_nonco2_baseline_dat!$E:$E,$C114)</f>
        <v>1.4901300000000001E-3</v>
      </c>
      <c r="AR114" s="22">
        <f>SUMIFS(state_level_nonco2_baseline_dat!$F:$F,state_level_nonco2_baseline_dat!$A:$A,$A$101,state_level_nonco2_baseline_dat!$D:$D,AR$100,state_level_nonco2_baseline_dat!$G:$G,$D114,state_level_nonco2_baseline_dat!$E:$E,$C114)</f>
        <v>1.05E-7</v>
      </c>
      <c r="AS114" s="22">
        <f>SUMIFS(state_level_nonco2_baseline_dat!$F:$F,state_level_nonco2_baseline_dat!$A:$A,$A$101,state_level_nonco2_baseline_dat!$D:$D,AS$100,state_level_nonco2_baseline_dat!$G:$G,$D114,state_level_nonco2_baseline_dat!$E:$E,$C114)</f>
        <v>3.0800000000000002E-6</v>
      </c>
      <c r="AT114" s="22">
        <f>SUMIFS(state_level_nonco2_baseline_dat!$F:$F,state_level_nonco2_baseline_dat!$A:$A,$A$101,state_level_nonco2_baseline_dat!$D:$D,AT$100,state_level_nonco2_baseline_dat!$G:$G,$D114,state_level_nonco2_baseline_dat!$E:$E,$C114)</f>
        <v>3.2400000000000001E-5</v>
      </c>
      <c r="AU114" s="22">
        <f>SUMIFS(state_level_nonco2_baseline_dat!$F:$F,state_level_nonco2_baseline_dat!$A:$A,$A$101,state_level_nonco2_baseline_dat!$D:$D,AU$100,state_level_nonco2_baseline_dat!$G:$G,$D114,state_level_nonco2_baseline_dat!$E:$E,$C114)</f>
        <v>4.9299999999999999E-5</v>
      </c>
      <c r="AV114" s="22">
        <f>SUMIFS(state_level_nonco2_baseline_dat!$F:$F,state_level_nonco2_baseline_dat!$A:$A,$A$101,state_level_nonco2_baseline_dat!$D:$D,AV$100,state_level_nonco2_baseline_dat!$G:$G,$D114,state_level_nonco2_baseline_dat!$E:$E,$C114)</f>
        <v>2.3445718000000001E-2</v>
      </c>
      <c r="AW114" s="22">
        <f>SUMIFS(state_level_nonco2_baseline_dat!$F:$F,state_level_nonco2_baseline_dat!$A:$A,$A$101,state_level_nonco2_baseline_dat!$D:$D,AW$100,state_level_nonco2_baseline_dat!$G:$G,$D114,state_level_nonco2_baseline_dat!$E:$E,$C114)</f>
        <v>7.1118600000000004E-4</v>
      </c>
      <c r="AX114" s="22">
        <f>SUMIFS(state_level_nonco2_baseline_dat!$F:$F,state_level_nonco2_baseline_dat!$A:$A,$A$101,state_level_nonco2_baseline_dat!$D:$D,AX$100,state_level_nonco2_baseline_dat!$G:$G,$D114,state_level_nonco2_baseline_dat!$E:$E,$C114)</f>
        <v>2.00504E-4</v>
      </c>
      <c r="AY114" s="22">
        <f>SUMIFS(state_level_nonco2_baseline_dat!$F:$F,state_level_nonco2_baseline_dat!$A:$A,$A$101,state_level_nonco2_baseline_dat!$D:$D,AY$100,state_level_nonco2_baseline_dat!$G:$G,$D114,state_level_nonco2_baseline_dat!$E:$E,$C114)</f>
        <v>1.18E-7</v>
      </c>
      <c r="AZ114" s="22">
        <f>SUMIFS(state_level_nonco2_baseline_dat!$F:$F,state_level_nonco2_baseline_dat!$A:$A,$A$101,state_level_nonco2_baseline_dat!$D:$D,AZ$100,state_level_nonco2_baseline_dat!$G:$G,$D114,state_level_nonco2_baseline_dat!$E:$E,$C114)</f>
        <v>1.8116700000000001E-4</v>
      </c>
      <c r="BA114" s="22">
        <f>SUMIFS(state_level_nonco2_baseline_dat!$F:$F,state_level_nonco2_baseline_dat!$A:$A,$A$101,state_level_nonco2_baseline_dat!$D:$D,BA$100,state_level_nonco2_baseline_dat!$G:$G,$D114,state_level_nonco2_baseline_dat!$E:$E,$C114)</f>
        <v>1.2999999999999999E-5</v>
      </c>
      <c r="BB114" s="22">
        <f>SUMIFS(state_level_nonco2_baseline_dat!$F:$F,state_level_nonco2_baseline_dat!$A:$A,$A$101,state_level_nonco2_baseline_dat!$D:$D,BB$100,state_level_nonco2_baseline_dat!$G:$G,$D114,state_level_nonco2_baseline_dat!$E:$E,$C114)</f>
        <v>3.7429100000000001E-4</v>
      </c>
      <c r="BC114" s="22">
        <f>SUMIFS(state_level_nonco2_baseline_dat!$F:$F,state_level_nonco2_baseline_dat!$A:$A,$A$101,state_level_nonco2_baseline_dat!$D:$D,BC$100,state_level_nonco2_baseline_dat!$G:$G,$D114,state_level_nonco2_baseline_dat!$E:$E,$C114)</f>
        <v>1.456962E-3</v>
      </c>
    </row>
    <row r="115" spans="1:55" x14ac:dyDescent="0.25">
      <c r="C115" t="s">
        <v>227</v>
      </c>
      <c r="D115" t="s">
        <v>202</v>
      </c>
      <c r="E115" s="22">
        <f>SUMIFS(state_level_nonco2_baseline_dat!$F:$F,state_level_nonco2_baseline_dat!$A:$A,$A$101,state_level_nonco2_baseline_dat!$D:$D,E$100,state_level_nonco2_baseline_dat!$G:$G,$D115,state_level_nonco2_baseline_dat!$E:$E,$C115)</f>
        <v>0</v>
      </c>
      <c r="F115" s="22">
        <f>SUMIFS(state_level_nonco2_baseline_dat!$F:$F,state_level_nonco2_baseline_dat!$A:$A,$A$101,state_level_nonco2_baseline_dat!$D:$D,F$100,state_level_nonco2_baseline_dat!$G:$G,$D115,state_level_nonco2_baseline_dat!$E:$E,$C115)</f>
        <v>0</v>
      </c>
      <c r="G115" s="22">
        <f>SUMIFS(state_level_nonco2_baseline_dat!$F:$F,state_level_nonco2_baseline_dat!$A:$A,$A$101,state_level_nonco2_baseline_dat!$D:$D,G$100,state_level_nonco2_baseline_dat!$G:$G,$D115,state_level_nonco2_baseline_dat!$E:$E,$C115)</f>
        <v>0</v>
      </c>
      <c r="H115" s="22">
        <f>SUMIFS(state_level_nonco2_baseline_dat!$F:$F,state_level_nonco2_baseline_dat!$A:$A,$A$101,state_level_nonco2_baseline_dat!$D:$D,H$100,state_level_nonco2_baseline_dat!$G:$G,$D115,state_level_nonco2_baseline_dat!$E:$E,$C115)</f>
        <v>0</v>
      </c>
      <c r="I115" s="22">
        <f>SUMIFS(state_level_nonco2_baseline_dat!$F:$F,state_level_nonco2_baseline_dat!$A:$A,$A$101,state_level_nonco2_baseline_dat!$D:$D,I$100,state_level_nonco2_baseline_dat!$G:$G,$D115,state_level_nonco2_baseline_dat!$E:$E,$C115)</f>
        <v>0</v>
      </c>
      <c r="J115" s="22">
        <f>SUMIFS(state_level_nonco2_baseline_dat!$F:$F,state_level_nonco2_baseline_dat!$A:$A,$A$101,state_level_nonco2_baseline_dat!$D:$D,J$100,state_level_nonco2_baseline_dat!$G:$G,$D115,state_level_nonco2_baseline_dat!$E:$E,$C115)</f>
        <v>0</v>
      </c>
      <c r="K115" s="22">
        <f>SUMIFS(state_level_nonco2_baseline_dat!$F:$F,state_level_nonco2_baseline_dat!$A:$A,$A$101,state_level_nonco2_baseline_dat!$D:$D,K$100,state_level_nonco2_baseline_dat!$G:$G,$D115,state_level_nonco2_baseline_dat!$E:$E,$C115)</f>
        <v>0</v>
      </c>
      <c r="L115" s="22">
        <f>SUMIFS(state_level_nonco2_baseline_dat!$F:$F,state_level_nonco2_baseline_dat!$A:$A,$A$101,state_level_nonco2_baseline_dat!$D:$D,L$100,state_level_nonco2_baseline_dat!$G:$G,$D115,state_level_nonco2_baseline_dat!$E:$E,$C115)</f>
        <v>0</v>
      </c>
      <c r="M115" s="22">
        <f>SUMIFS(state_level_nonco2_baseline_dat!$F:$F,state_level_nonco2_baseline_dat!$A:$A,$A$101,state_level_nonco2_baseline_dat!$D:$D,M$100,state_level_nonco2_baseline_dat!$G:$G,$D115,state_level_nonco2_baseline_dat!$E:$E,$C115)</f>
        <v>0</v>
      </c>
      <c r="N115" s="22">
        <f>SUMIFS(state_level_nonco2_baseline_dat!$F:$F,state_level_nonco2_baseline_dat!$A:$A,$A$101,state_level_nonco2_baseline_dat!$D:$D,N$100,state_level_nonco2_baseline_dat!$G:$G,$D115,state_level_nonco2_baseline_dat!$E:$E,$C115)</f>
        <v>0</v>
      </c>
      <c r="O115" s="22">
        <f>SUMIFS(state_level_nonco2_baseline_dat!$F:$F,state_level_nonco2_baseline_dat!$A:$A,$A$101,state_level_nonco2_baseline_dat!$D:$D,O$100,state_level_nonco2_baseline_dat!$G:$G,$D115,state_level_nonco2_baseline_dat!$E:$E,$C115)</f>
        <v>0</v>
      </c>
      <c r="P115" s="22">
        <f>SUMIFS(state_level_nonco2_baseline_dat!$F:$F,state_level_nonco2_baseline_dat!$A:$A,$A$101,state_level_nonco2_baseline_dat!$D:$D,P$100,state_level_nonco2_baseline_dat!$G:$G,$D115,state_level_nonco2_baseline_dat!$E:$E,$C115)</f>
        <v>0</v>
      </c>
      <c r="Q115" s="22">
        <f>SUMIFS(state_level_nonco2_baseline_dat!$F:$F,state_level_nonco2_baseline_dat!$A:$A,$A$101,state_level_nonco2_baseline_dat!$D:$D,Q$100,state_level_nonco2_baseline_dat!$G:$G,$D115,state_level_nonco2_baseline_dat!$E:$E,$C115)</f>
        <v>0</v>
      </c>
      <c r="R115" s="22">
        <f>SUMIFS(state_level_nonco2_baseline_dat!$F:$F,state_level_nonco2_baseline_dat!$A:$A,$A$101,state_level_nonco2_baseline_dat!$D:$D,R$100,state_level_nonco2_baseline_dat!$G:$G,$D115,state_level_nonco2_baseline_dat!$E:$E,$C115)</f>
        <v>0</v>
      </c>
      <c r="S115" s="22">
        <f>SUMIFS(state_level_nonco2_baseline_dat!$F:$F,state_level_nonco2_baseline_dat!$A:$A,$A$101,state_level_nonco2_baseline_dat!$D:$D,S$100,state_level_nonco2_baseline_dat!$G:$G,$D115,state_level_nonco2_baseline_dat!$E:$E,$C115)</f>
        <v>0</v>
      </c>
      <c r="T115" s="22">
        <f>SUMIFS(state_level_nonco2_baseline_dat!$F:$F,state_level_nonco2_baseline_dat!$A:$A,$A$101,state_level_nonco2_baseline_dat!$D:$D,T$100,state_level_nonco2_baseline_dat!$G:$G,$D115,state_level_nonco2_baseline_dat!$E:$E,$C115)</f>
        <v>0</v>
      </c>
      <c r="U115" s="22">
        <f>SUMIFS(state_level_nonco2_baseline_dat!$F:$F,state_level_nonco2_baseline_dat!$A:$A,$A$101,state_level_nonco2_baseline_dat!$D:$D,U$100,state_level_nonco2_baseline_dat!$G:$G,$D115,state_level_nonco2_baseline_dat!$E:$E,$C115)</f>
        <v>0</v>
      </c>
      <c r="V115" s="22">
        <f>SUMIFS(state_level_nonco2_baseline_dat!$F:$F,state_level_nonco2_baseline_dat!$A:$A,$A$101,state_level_nonco2_baseline_dat!$D:$D,V$100,state_level_nonco2_baseline_dat!$G:$G,$D115,state_level_nonco2_baseline_dat!$E:$E,$C115)</f>
        <v>0</v>
      </c>
      <c r="W115" s="22">
        <f>SUMIFS(state_level_nonco2_baseline_dat!$F:$F,state_level_nonco2_baseline_dat!$A:$A,$A$101,state_level_nonco2_baseline_dat!$D:$D,W$100,state_level_nonco2_baseline_dat!$G:$G,$D115,state_level_nonco2_baseline_dat!$E:$E,$C115)</f>
        <v>0</v>
      </c>
      <c r="X115" s="22">
        <f>SUMIFS(state_level_nonco2_baseline_dat!$F:$F,state_level_nonco2_baseline_dat!$A:$A,$A$101,state_level_nonco2_baseline_dat!$D:$D,X$100,state_level_nonco2_baseline_dat!$G:$G,$D115,state_level_nonco2_baseline_dat!$E:$E,$C115)</f>
        <v>0</v>
      </c>
      <c r="Y115" s="22">
        <f>SUMIFS(state_level_nonco2_baseline_dat!$F:$F,state_level_nonco2_baseline_dat!$A:$A,$A$101,state_level_nonco2_baseline_dat!$D:$D,Y$100,state_level_nonco2_baseline_dat!$G:$G,$D115,state_level_nonco2_baseline_dat!$E:$E,$C115)</f>
        <v>0</v>
      </c>
      <c r="Z115" s="22">
        <f>SUMIFS(state_level_nonco2_baseline_dat!$F:$F,state_level_nonco2_baseline_dat!$A:$A,$A$101,state_level_nonco2_baseline_dat!$D:$D,Z$100,state_level_nonco2_baseline_dat!$G:$G,$D115,state_level_nonco2_baseline_dat!$E:$E,$C115)</f>
        <v>0</v>
      </c>
      <c r="AA115" s="22">
        <f>SUMIFS(state_level_nonco2_baseline_dat!$F:$F,state_level_nonco2_baseline_dat!$A:$A,$A$101,state_level_nonco2_baseline_dat!$D:$D,AA$100,state_level_nonco2_baseline_dat!$G:$G,$D115,state_level_nonco2_baseline_dat!$E:$E,$C115)</f>
        <v>0</v>
      </c>
      <c r="AB115" s="22">
        <f>SUMIFS(state_level_nonco2_baseline_dat!$F:$F,state_level_nonco2_baseline_dat!$A:$A,$A$101,state_level_nonco2_baseline_dat!$D:$D,AB$100,state_level_nonco2_baseline_dat!$G:$G,$D115,state_level_nonco2_baseline_dat!$E:$E,$C115)</f>
        <v>0</v>
      </c>
      <c r="AC115" s="22">
        <f>SUMIFS(state_level_nonco2_baseline_dat!$F:$F,state_level_nonco2_baseline_dat!$A:$A,$A$101,state_level_nonco2_baseline_dat!$D:$D,AC$100,state_level_nonco2_baseline_dat!$G:$G,$D115,state_level_nonco2_baseline_dat!$E:$E,$C115)</f>
        <v>0</v>
      </c>
      <c r="AD115" s="22">
        <f>SUMIFS(state_level_nonco2_baseline_dat!$F:$F,state_level_nonco2_baseline_dat!$A:$A,$A$101,state_level_nonco2_baseline_dat!$D:$D,AD$100,state_level_nonco2_baseline_dat!$G:$G,$D115,state_level_nonco2_baseline_dat!$E:$E,$C115)</f>
        <v>0</v>
      </c>
      <c r="AE115" s="22">
        <f>SUMIFS(state_level_nonco2_baseline_dat!$F:$F,state_level_nonco2_baseline_dat!$A:$A,$A$101,state_level_nonco2_baseline_dat!$D:$D,AE$100,state_level_nonco2_baseline_dat!$G:$G,$D115,state_level_nonco2_baseline_dat!$E:$E,$C115)</f>
        <v>0</v>
      </c>
      <c r="AF115" s="22">
        <f>SUMIFS(state_level_nonco2_baseline_dat!$F:$F,state_level_nonco2_baseline_dat!$A:$A,$A$101,state_level_nonco2_baseline_dat!$D:$D,AF$100,state_level_nonco2_baseline_dat!$G:$G,$D115,state_level_nonco2_baseline_dat!$E:$E,$C115)</f>
        <v>0</v>
      </c>
      <c r="AG115" s="22">
        <f>SUMIFS(state_level_nonco2_baseline_dat!$F:$F,state_level_nonco2_baseline_dat!$A:$A,$A$101,state_level_nonco2_baseline_dat!$D:$D,AG$100,state_level_nonco2_baseline_dat!$G:$G,$D115,state_level_nonco2_baseline_dat!$E:$E,$C115)</f>
        <v>0</v>
      </c>
      <c r="AH115" s="22">
        <f>SUMIFS(state_level_nonco2_baseline_dat!$F:$F,state_level_nonco2_baseline_dat!$A:$A,$A$101,state_level_nonco2_baseline_dat!$D:$D,AH$100,state_level_nonco2_baseline_dat!$G:$G,$D115,state_level_nonco2_baseline_dat!$E:$E,$C115)</f>
        <v>0</v>
      </c>
      <c r="AI115" s="22">
        <f>SUMIFS(state_level_nonco2_baseline_dat!$F:$F,state_level_nonco2_baseline_dat!$A:$A,$A$101,state_level_nonco2_baseline_dat!$D:$D,AI$100,state_level_nonco2_baseline_dat!$G:$G,$D115,state_level_nonco2_baseline_dat!$E:$E,$C115)</f>
        <v>0</v>
      </c>
      <c r="AJ115" s="22">
        <f>SUMIFS(state_level_nonco2_baseline_dat!$F:$F,state_level_nonco2_baseline_dat!$A:$A,$A$101,state_level_nonco2_baseline_dat!$D:$D,AJ$100,state_level_nonco2_baseline_dat!$G:$G,$D115,state_level_nonco2_baseline_dat!$E:$E,$C115)</f>
        <v>0</v>
      </c>
      <c r="AK115" s="22">
        <f>SUMIFS(state_level_nonco2_baseline_dat!$F:$F,state_level_nonco2_baseline_dat!$A:$A,$A$101,state_level_nonco2_baseline_dat!$D:$D,AK$100,state_level_nonco2_baseline_dat!$G:$G,$D115,state_level_nonco2_baseline_dat!$E:$E,$C115)</f>
        <v>0</v>
      </c>
      <c r="AL115" s="22">
        <f>SUMIFS(state_level_nonco2_baseline_dat!$F:$F,state_level_nonco2_baseline_dat!$A:$A,$A$101,state_level_nonco2_baseline_dat!$D:$D,AL$100,state_level_nonco2_baseline_dat!$G:$G,$D115,state_level_nonco2_baseline_dat!$E:$E,$C115)</f>
        <v>0</v>
      </c>
      <c r="AM115" s="22">
        <f>SUMIFS(state_level_nonco2_baseline_dat!$F:$F,state_level_nonco2_baseline_dat!$A:$A,$A$101,state_level_nonco2_baseline_dat!$D:$D,AM$100,state_level_nonco2_baseline_dat!$G:$G,$D115,state_level_nonco2_baseline_dat!$E:$E,$C115)</f>
        <v>0</v>
      </c>
      <c r="AN115" s="22">
        <f>SUMIFS(state_level_nonco2_baseline_dat!$F:$F,state_level_nonco2_baseline_dat!$A:$A,$A$101,state_level_nonco2_baseline_dat!$D:$D,AN$100,state_level_nonco2_baseline_dat!$G:$G,$D115,state_level_nonco2_baseline_dat!$E:$E,$C115)</f>
        <v>0</v>
      </c>
      <c r="AO115" s="22">
        <f>SUMIFS(state_level_nonco2_baseline_dat!$F:$F,state_level_nonco2_baseline_dat!$A:$A,$A$101,state_level_nonco2_baseline_dat!$D:$D,AO$100,state_level_nonco2_baseline_dat!$G:$G,$D115,state_level_nonco2_baseline_dat!$E:$E,$C115)</f>
        <v>0</v>
      </c>
      <c r="AP115" s="22">
        <f>SUMIFS(state_level_nonco2_baseline_dat!$F:$F,state_level_nonco2_baseline_dat!$A:$A,$A$101,state_level_nonco2_baseline_dat!$D:$D,AP$100,state_level_nonco2_baseline_dat!$G:$G,$D115,state_level_nonco2_baseline_dat!$E:$E,$C115)</f>
        <v>0</v>
      </c>
      <c r="AQ115" s="22">
        <f>SUMIFS(state_level_nonco2_baseline_dat!$F:$F,state_level_nonco2_baseline_dat!$A:$A,$A$101,state_level_nonco2_baseline_dat!$D:$D,AQ$100,state_level_nonco2_baseline_dat!$G:$G,$D115,state_level_nonco2_baseline_dat!$E:$E,$C115)</f>
        <v>0</v>
      </c>
      <c r="AR115" s="22">
        <f>SUMIFS(state_level_nonco2_baseline_dat!$F:$F,state_level_nonco2_baseline_dat!$A:$A,$A$101,state_level_nonco2_baseline_dat!$D:$D,AR$100,state_level_nonco2_baseline_dat!$G:$G,$D115,state_level_nonco2_baseline_dat!$E:$E,$C115)</f>
        <v>0</v>
      </c>
      <c r="AS115" s="22">
        <f>SUMIFS(state_level_nonco2_baseline_dat!$F:$F,state_level_nonco2_baseline_dat!$A:$A,$A$101,state_level_nonco2_baseline_dat!$D:$D,AS$100,state_level_nonco2_baseline_dat!$G:$G,$D115,state_level_nonco2_baseline_dat!$E:$E,$C115)</f>
        <v>0</v>
      </c>
      <c r="AT115" s="22">
        <f>SUMIFS(state_level_nonco2_baseline_dat!$F:$F,state_level_nonco2_baseline_dat!$A:$A,$A$101,state_level_nonco2_baseline_dat!$D:$D,AT$100,state_level_nonco2_baseline_dat!$G:$G,$D115,state_level_nonco2_baseline_dat!$E:$E,$C115)</f>
        <v>0</v>
      </c>
      <c r="AU115" s="22">
        <f>SUMIFS(state_level_nonco2_baseline_dat!$F:$F,state_level_nonco2_baseline_dat!$A:$A,$A$101,state_level_nonco2_baseline_dat!$D:$D,AU$100,state_level_nonco2_baseline_dat!$G:$G,$D115,state_level_nonco2_baseline_dat!$E:$E,$C115)</f>
        <v>0</v>
      </c>
      <c r="AV115" s="22">
        <f>SUMIFS(state_level_nonco2_baseline_dat!$F:$F,state_level_nonco2_baseline_dat!$A:$A,$A$101,state_level_nonco2_baseline_dat!$D:$D,AV$100,state_level_nonco2_baseline_dat!$G:$G,$D115,state_level_nonco2_baseline_dat!$E:$E,$C115)</f>
        <v>0</v>
      </c>
      <c r="AW115" s="22">
        <f>SUMIFS(state_level_nonco2_baseline_dat!$F:$F,state_level_nonco2_baseline_dat!$A:$A,$A$101,state_level_nonco2_baseline_dat!$D:$D,AW$100,state_level_nonco2_baseline_dat!$G:$G,$D115,state_level_nonco2_baseline_dat!$E:$E,$C115)</f>
        <v>0</v>
      </c>
      <c r="AX115" s="22">
        <f>SUMIFS(state_level_nonco2_baseline_dat!$F:$F,state_level_nonco2_baseline_dat!$A:$A,$A$101,state_level_nonco2_baseline_dat!$D:$D,AX$100,state_level_nonco2_baseline_dat!$G:$G,$D115,state_level_nonco2_baseline_dat!$E:$E,$C115)</f>
        <v>0</v>
      </c>
      <c r="AY115" s="22">
        <f>SUMIFS(state_level_nonco2_baseline_dat!$F:$F,state_level_nonco2_baseline_dat!$A:$A,$A$101,state_level_nonco2_baseline_dat!$D:$D,AY$100,state_level_nonco2_baseline_dat!$G:$G,$D115,state_level_nonco2_baseline_dat!$E:$E,$C115)</f>
        <v>0</v>
      </c>
      <c r="AZ115" s="22">
        <f>SUMIFS(state_level_nonco2_baseline_dat!$F:$F,state_level_nonco2_baseline_dat!$A:$A,$A$101,state_level_nonco2_baseline_dat!$D:$D,AZ$100,state_level_nonco2_baseline_dat!$G:$G,$D115,state_level_nonco2_baseline_dat!$E:$E,$C115)</f>
        <v>0</v>
      </c>
      <c r="BA115" s="22">
        <f>SUMIFS(state_level_nonco2_baseline_dat!$F:$F,state_level_nonco2_baseline_dat!$A:$A,$A$101,state_level_nonco2_baseline_dat!$D:$D,BA$100,state_level_nonco2_baseline_dat!$G:$G,$D115,state_level_nonco2_baseline_dat!$E:$E,$C115)</f>
        <v>0</v>
      </c>
      <c r="BB115" s="22">
        <f>SUMIFS(state_level_nonco2_baseline_dat!$F:$F,state_level_nonco2_baseline_dat!$A:$A,$A$101,state_level_nonco2_baseline_dat!$D:$D,BB$100,state_level_nonco2_baseline_dat!$G:$G,$D115,state_level_nonco2_baseline_dat!$E:$E,$C115)</f>
        <v>0</v>
      </c>
      <c r="BC115" s="22">
        <f>SUMIFS(state_level_nonco2_baseline_dat!$F:$F,state_level_nonco2_baseline_dat!$A:$A,$A$101,state_level_nonco2_baseline_dat!$D:$D,BC$100,state_level_nonco2_baseline_dat!$G:$G,$D115,state_level_nonco2_baseline_dat!$E:$E,$C115)</f>
        <v>0</v>
      </c>
    </row>
    <row r="116" spans="1:55" x14ac:dyDescent="0.25">
      <c r="C116" t="s">
        <v>227</v>
      </c>
      <c r="D116" t="s">
        <v>211</v>
      </c>
      <c r="E116" s="22">
        <f>SUMIFS(state_level_nonco2_baseline_dat!$F:$F,state_level_nonco2_baseline_dat!$A:$A,$A$101,state_level_nonco2_baseline_dat!$D:$D,E$100,state_level_nonco2_baseline_dat!$G:$G,$D116,state_level_nonco2_baseline_dat!$E:$E,$C116)</f>
        <v>6.0768049999999997E-2</v>
      </c>
      <c r="F116" s="22">
        <f>SUMIFS(state_level_nonco2_baseline_dat!$F:$F,state_level_nonco2_baseline_dat!$A:$A,$A$101,state_level_nonco2_baseline_dat!$D:$D,F$100,state_level_nonco2_baseline_dat!$G:$G,$D116,state_level_nonco2_baseline_dat!$E:$E,$C116)</f>
        <v>0.43439089599999997</v>
      </c>
      <c r="G116" s="22">
        <f>SUMIFS(state_level_nonco2_baseline_dat!$F:$F,state_level_nonco2_baseline_dat!$A:$A,$A$101,state_level_nonco2_baseline_dat!$D:$D,G$100,state_level_nonco2_baseline_dat!$G:$G,$D116,state_level_nonco2_baseline_dat!$E:$E,$C116)</f>
        <v>0.269510898</v>
      </c>
      <c r="H116" s="22">
        <f>SUMIFS(state_level_nonco2_baseline_dat!$F:$F,state_level_nonco2_baseline_dat!$A:$A,$A$101,state_level_nonco2_baseline_dat!$D:$D,H$100,state_level_nonco2_baseline_dat!$G:$G,$D116,state_level_nonco2_baseline_dat!$E:$E,$C116)</f>
        <v>0.56788140799999998</v>
      </c>
      <c r="I116" s="22">
        <f>SUMIFS(state_level_nonco2_baseline_dat!$F:$F,state_level_nonco2_baseline_dat!$A:$A,$A$101,state_level_nonco2_baseline_dat!$D:$D,I$100,state_level_nonco2_baseline_dat!$G:$G,$D116,state_level_nonco2_baseline_dat!$E:$E,$C116)</f>
        <v>3.7867305499999997</v>
      </c>
      <c r="J116" s="22">
        <f>SUMIFS(state_level_nonco2_baseline_dat!$F:$F,state_level_nonco2_baseline_dat!$A:$A,$A$101,state_level_nonco2_baseline_dat!$D:$D,J$100,state_level_nonco2_baseline_dat!$G:$G,$D116,state_level_nonco2_baseline_dat!$E:$E,$C116)</f>
        <v>0.47971144900000001</v>
      </c>
      <c r="K116" s="22">
        <f>SUMIFS(state_level_nonco2_baseline_dat!$F:$F,state_level_nonco2_baseline_dat!$A:$A,$A$101,state_level_nonco2_baseline_dat!$D:$D,K$100,state_level_nonco2_baseline_dat!$G:$G,$D116,state_level_nonco2_baseline_dat!$E:$E,$C116)</f>
        <v>0.29935677399999999</v>
      </c>
      <c r="L116" s="22">
        <f>SUMIFS(state_level_nonco2_baseline_dat!$F:$F,state_level_nonco2_baseline_dat!$A:$A,$A$101,state_level_nonco2_baseline_dat!$D:$D,L$100,state_level_nonco2_baseline_dat!$G:$G,$D116,state_level_nonco2_baseline_dat!$E:$E,$C116)</f>
        <v>0</v>
      </c>
      <c r="M116" s="22">
        <f>SUMIFS(state_level_nonco2_baseline_dat!$F:$F,state_level_nonco2_baseline_dat!$A:$A,$A$101,state_level_nonco2_baseline_dat!$D:$D,M$100,state_level_nonco2_baseline_dat!$G:$G,$D116,state_level_nonco2_baseline_dat!$E:$E,$C116)</f>
        <v>0.118301898</v>
      </c>
      <c r="N116" s="22">
        <f>SUMIFS(state_level_nonco2_baseline_dat!$F:$F,state_level_nonco2_baseline_dat!$A:$A,$A$101,state_level_nonco2_baseline_dat!$D:$D,N$100,state_level_nonco2_baseline_dat!$G:$G,$D116,state_level_nonco2_baseline_dat!$E:$E,$C116)</f>
        <v>1.79660189</v>
      </c>
      <c r="O116" s="22">
        <f>SUMIFS(state_level_nonco2_baseline_dat!$F:$F,state_level_nonco2_baseline_dat!$A:$A,$A$101,state_level_nonco2_baseline_dat!$D:$D,O$100,state_level_nonco2_baseline_dat!$G:$G,$D116,state_level_nonco2_baseline_dat!$E:$E,$C116)</f>
        <v>0.87371259499999998</v>
      </c>
      <c r="P116" s="22">
        <f>SUMIFS(state_level_nonco2_baseline_dat!$F:$F,state_level_nonco2_baseline_dat!$A:$A,$A$101,state_level_nonco2_baseline_dat!$D:$D,P$100,state_level_nonco2_baseline_dat!$G:$G,$D116,state_level_nonco2_baseline_dat!$E:$E,$C116)</f>
        <v>0.115827046</v>
      </c>
      <c r="Q116" s="22">
        <f>SUMIFS(state_level_nonco2_baseline_dat!$F:$F,state_level_nonco2_baseline_dat!$A:$A,$A$101,state_level_nonco2_baseline_dat!$D:$D,Q$100,state_level_nonco2_baseline_dat!$G:$G,$D116,state_level_nonco2_baseline_dat!$E:$E,$C116)</f>
        <v>0.27804533399999998</v>
      </c>
      <c r="R116" s="22">
        <f>SUMIFS(state_level_nonco2_baseline_dat!$F:$F,state_level_nonco2_baseline_dat!$A:$A,$A$101,state_level_nonco2_baseline_dat!$D:$D,R$100,state_level_nonco2_baseline_dat!$G:$G,$D116,state_level_nonco2_baseline_dat!$E:$E,$C116)</f>
        <v>0.16743856700000001</v>
      </c>
      <c r="S116" s="22">
        <f>SUMIFS(state_level_nonco2_baseline_dat!$F:$F,state_level_nonco2_baseline_dat!$A:$A,$A$101,state_level_nonco2_baseline_dat!$D:$D,S$100,state_level_nonco2_baseline_dat!$G:$G,$D116,state_level_nonco2_baseline_dat!$E:$E,$C116)</f>
        <v>1.1557494669999999</v>
      </c>
      <c r="T116" s="22">
        <f>SUMIFS(state_level_nonco2_baseline_dat!$F:$F,state_level_nonco2_baseline_dat!$A:$A,$A$101,state_level_nonco2_baseline_dat!$D:$D,T$100,state_level_nonco2_baseline_dat!$G:$G,$D116,state_level_nonco2_baseline_dat!$E:$E,$C116)</f>
        <v>0.60234120400000002</v>
      </c>
      <c r="U116" s="22">
        <f>SUMIFS(state_level_nonco2_baseline_dat!$F:$F,state_level_nonco2_baseline_dat!$A:$A,$A$101,state_level_nonco2_baseline_dat!$D:$D,U$100,state_level_nonco2_baseline_dat!$G:$G,$D116,state_level_nonco2_baseline_dat!$E:$E,$C116)</f>
        <v>0.25572300400000003</v>
      </c>
      <c r="V116" s="22">
        <f>SUMIFS(state_level_nonco2_baseline_dat!$F:$F,state_level_nonco2_baseline_dat!$A:$A,$A$101,state_level_nonco2_baseline_dat!$D:$D,V$100,state_level_nonco2_baseline_dat!$G:$G,$D116,state_level_nonco2_baseline_dat!$E:$E,$C116)</f>
        <v>0.41461894699999996</v>
      </c>
      <c r="W116" s="22">
        <f>SUMIFS(state_level_nonco2_baseline_dat!$F:$F,state_level_nonco2_baseline_dat!$A:$A,$A$101,state_level_nonco2_baseline_dat!$D:$D,W$100,state_level_nonco2_baseline_dat!$G:$G,$D116,state_level_nonco2_baseline_dat!$E:$E,$C116)</f>
        <v>0.40970023799999999</v>
      </c>
      <c r="X116" s="22">
        <f>SUMIFS(state_level_nonco2_baseline_dat!$F:$F,state_level_nonco2_baseline_dat!$A:$A,$A$101,state_level_nonco2_baseline_dat!$D:$D,X$100,state_level_nonco2_baseline_dat!$G:$G,$D116,state_level_nonco2_baseline_dat!$E:$E,$C116)</f>
        <v>0.59439234500000004</v>
      </c>
      <c r="Y116" s="22">
        <f>SUMIFS(state_level_nonco2_baseline_dat!$F:$F,state_level_nonco2_baseline_dat!$A:$A,$A$101,state_level_nonco2_baseline_dat!$D:$D,Y$100,state_level_nonco2_baseline_dat!$G:$G,$D116,state_level_nonco2_baseline_dat!$E:$E,$C116)</f>
        <v>0.55614585100000002</v>
      </c>
      <c r="Z116" s="22">
        <f>SUMIFS(state_level_nonco2_baseline_dat!$F:$F,state_level_nonco2_baseline_dat!$A:$A,$A$101,state_level_nonco2_baseline_dat!$D:$D,Z$100,state_level_nonco2_baseline_dat!$G:$G,$D116,state_level_nonco2_baseline_dat!$E:$E,$C116)</f>
        <v>0.113711531</v>
      </c>
      <c r="AA116" s="22">
        <f>SUMIFS(state_level_nonco2_baseline_dat!$F:$F,state_level_nonco2_baseline_dat!$A:$A,$A$101,state_level_nonco2_baseline_dat!$D:$D,AA$100,state_level_nonco2_baseline_dat!$G:$G,$D116,state_level_nonco2_baseline_dat!$E:$E,$C116)</f>
        <v>0.977353535</v>
      </c>
      <c r="AB116" s="22">
        <f>SUMIFS(state_level_nonco2_baseline_dat!$F:$F,state_level_nonco2_baseline_dat!$A:$A,$A$101,state_level_nonco2_baseline_dat!$D:$D,AB$100,state_level_nonco2_baseline_dat!$G:$G,$D116,state_level_nonco2_baseline_dat!$E:$E,$C116)</f>
        <v>0.49116612199999998</v>
      </c>
      <c r="AC116" s="22">
        <f>SUMIFS(state_level_nonco2_baseline_dat!$F:$F,state_level_nonco2_baseline_dat!$A:$A,$A$101,state_level_nonco2_baseline_dat!$D:$D,AC$100,state_level_nonco2_baseline_dat!$G:$G,$D116,state_level_nonco2_baseline_dat!$E:$E,$C116)</f>
        <v>0.53176504499999999</v>
      </c>
      <c r="AD116" s="22">
        <f>SUMIFS(state_level_nonco2_baseline_dat!$F:$F,state_level_nonco2_baseline_dat!$A:$A,$A$101,state_level_nonco2_baseline_dat!$D:$D,AD$100,state_level_nonco2_baseline_dat!$G:$G,$D116,state_level_nonco2_baseline_dat!$E:$E,$C116)</f>
        <v>0.26471150299999996</v>
      </c>
      <c r="AE116" s="22">
        <f>SUMIFS(state_level_nonco2_baseline_dat!$F:$F,state_level_nonco2_baseline_dat!$A:$A,$A$101,state_level_nonco2_baseline_dat!$D:$D,AE$100,state_level_nonco2_baseline_dat!$G:$G,$D116,state_level_nonco2_baseline_dat!$E:$E,$C116)</f>
        <v>0.13969474700000001</v>
      </c>
      <c r="AF116" s="22">
        <f>SUMIFS(state_level_nonco2_baseline_dat!$F:$F,state_level_nonco2_baseline_dat!$A:$A,$A$101,state_level_nonco2_baseline_dat!$D:$D,AF$100,state_level_nonco2_baseline_dat!$G:$G,$D116,state_level_nonco2_baseline_dat!$E:$E,$C116)</f>
        <v>0.87522125900000003</v>
      </c>
      <c r="AG116" s="22">
        <f>SUMIFS(state_level_nonco2_baseline_dat!$F:$F,state_level_nonco2_baseline_dat!$A:$A,$A$101,state_level_nonco2_baseline_dat!$D:$D,AG$100,state_level_nonco2_baseline_dat!$G:$G,$D116,state_level_nonco2_baseline_dat!$E:$E,$C116)</f>
        <v>6.4392285000000007E-2</v>
      </c>
      <c r="AH116" s="22">
        <f>SUMIFS(state_level_nonco2_baseline_dat!$F:$F,state_level_nonco2_baseline_dat!$A:$A,$A$101,state_level_nonco2_baseline_dat!$D:$D,AH$100,state_level_nonco2_baseline_dat!$G:$G,$D116,state_level_nonco2_baseline_dat!$E:$E,$C116)</f>
        <v>0.18419411600000002</v>
      </c>
      <c r="AI116" s="22">
        <f>SUMIFS(state_level_nonco2_baseline_dat!$F:$F,state_level_nonco2_baseline_dat!$A:$A,$A$101,state_level_nonco2_baseline_dat!$D:$D,AI$100,state_level_nonco2_baseline_dat!$G:$G,$D116,state_level_nonco2_baseline_dat!$E:$E,$C116)</f>
        <v>0.11411315</v>
      </c>
      <c r="AJ116" s="22">
        <f>SUMIFS(state_level_nonco2_baseline_dat!$F:$F,state_level_nonco2_baseline_dat!$A:$A,$A$101,state_level_nonco2_baseline_dat!$D:$D,AJ$100,state_level_nonco2_baseline_dat!$G:$G,$D116,state_level_nonco2_baseline_dat!$E:$E,$C116)</f>
        <v>0.82258357400000004</v>
      </c>
      <c r="AK116" s="22">
        <f>SUMIFS(state_level_nonco2_baseline_dat!$F:$F,state_level_nonco2_baseline_dat!$A:$A,$A$101,state_level_nonco2_baseline_dat!$D:$D,AK$100,state_level_nonco2_baseline_dat!$G:$G,$D116,state_level_nonco2_baseline_dat!$E:$E,$C116)</f>
        <v>0.171868883</v>
      </c>
      <c r="AL116" s="22">
        <f>SUMIFS(state_level_nonco2_baseline_dat!$F:$F,state_level_nonco2_baseline_dat!$A:$A,$A$101,state_level_nonco2_baseline_dat!$D:$D,AL$100,state_level_nonco2_baseline_dat!$G:$G,$D116,state_level_nonco2_baseline_dat!$E:$E,$C116)</f>
        <v>0.24015238800000002</v>
      </c>
      <c r="AM116" s="22">
        <f>SUMIFS(state_level_nonco2_baseline_dat!$F:$F,state_level_nonco2_baseline_dat!$A:$A,$A$101,state_level_nonco2_baseline_dat!$D:$D,AM$100,state_level_nonco2_baseline_dat!$G:$G,$D116,state_level_nonco2_baseline_dat!$E:$E,$C116)</f>
        <v>1.6430596479999999</v>
      </c>
      <c r="AN116" s="22">
        <f>SUMIFS(state_level_nonco2_baseline_dat!$F:$F,state_level_nonco2_baseline_dat!$A:$A,$A$101,state_level_nonco2_baseline_dat!$D:$D,AN$100,state_level_nonco2_baseline_dat!$G:$G,$D116,state_level_nonco2_baseline_dat!$E:$E,$C116)</f>
        <v>0.95602451200000005</v>
      </c>
      <c r="AO116" s="22">
        <f>SUMIFS(state_level_nonco2_baseline_dat!$F:$F,state_level_nonco2_baseline_dat!$A:$A,$A$101,state_level_nonco2_baseline_dat!$D:$D,AO$100,state_level_nonco2_baseline_dat!$G:$G,$D116,state_level_nonco2_baseline_dat!$E:$E,$C116)</f>
        <v>0.33002457299999999</v>
      </c>
      <c r="AP116" s="22">
        <f>SUMIFS(state_level_nonco2_baseline_dat!$F:$F,state_level_nonco2_baseline_dat!$A:$A,$A$101,state_level_nonco2_baseline_dat!$D:$D,AP$100,state_level_nonco2_baseline_dat!$G:$G,$D116,state_level_nonco2_baseline_dat!$E:$E,$C116)</f>
        <v>0.35854554800000005</v>
      </c>
      <c r="AQ116" s="22">
        <f>SUMIFS(state_level_nonco2_baseline_dat!$F:$F,state_level_nonco2_baseline_dat!$A:$A,$A$101,state_level_nonco2_baseline_dat!$D:$D,AQ$100,state_level_nonco2_baseline_dat!$G:$G,$D116,state_level_nonco2_baseline_dat!$E:$E,$C116)</f>
        <v>1.0630625579999999</v>
      </c>
      <c r="AR116" s="22">
        <f>SUMIFS(state_level_nonco2_baseline_dat!$F:$F,state_level_nonco2_baseline_dat!$A:$A,$A$101,state_level_nonco2_baseline_dat!$D:$D,AR$100,state_level_nonco2_baseline_dat!$G:$G,$D116,state_level_nonco2_baseline_dat!$E:$E,$C116)</f>
        <v>0.10081090199999999</v>
      </c>
      <c r="AS116" s="22">
        <f>SUMIFS(state_level_nonco2_baseline_dat!$F:$F,state_level_nonco2_baseline_dat!$A:$A,$A$101,state_level_nonco2_baseline_dat!$D:$D,AS$100,state_level_nonco2_baseline_dat!$G:$G,$D116,state_level_nonco2_baseline_dat!$E:$E,$C116)</f>
        <v>0.45437575799999996</v>
      </c>
      <c r="AT116" s="22">
        <f>SUMIFS(state_level_nonco2_baseline_dat!$F:$F,state_level_nonco2_baseline_dat!$A:$A,$A$101,state_level_nonco2_baseline_dat!$D:$D,AT$100,state_level_nonco2_baseline_dat!$G:$G,$D116,state_level_nonco2_baseline_dat!$E:$E,$C116)</f>
        <v>7.3134932E-2</v>
      </c>
      <c r="AU116" s="22">
        <f>SUMIFS(state_level_nonco2_baseline_dat!$F:$F,state_level_nonco2_baseline_dat!$A:$A,$A$101,state_level_nonco2_baseline_dat!$D:$D,AU$100,state_level_nonco2_baseline_dat!$G:$G,$D116,state_level_nonco2_baseline_dat!$E:$E,$C116)</f>
        <v>0.57659482699999998</v>
      </c>
      <c r="AV116" s="22">
        <f>SUMIFS(state_level_nonco2_baseline_dat!$F:$F,state_level_nonco2_baseline_dat!$A:$A,$A$101,state_level_nonco2_baseline_dat!$D:$D,AV$100,state_level_nonco2_baseline_dat!$G:$G,$D116,state_level_nonco2_baseline_dat!$E:$E,$C116)</f>
        <v>2.476435382</v>
      </c>
      <c r="AW116" s="22">
        <f>SUMIFS(state_level_nonco2_baseline_dat!$F:$F,state_level_nonco2_baseline_dat!$A:$A,$A$101,state_level_nonco2_baseline_dat!$D:$D,AW$100,state_level_nonco2_baseline_dat!$G:$G,$D116,state_level_nonco2_baseline_dat!$E:$E,$C116)</f>
        <v>0.29617691400000001</v>
      </c>
      <c r="AX116" s="22">
        <f>SUMIFS(state_level_nonco2_baseline_dat!$F:$F,state_level_nonco2_baseline_dat!$A:$A,$A$101,state_level_nonco2_baseline_dat!$D:$D,AX$100,state_level_nonco2_baseline_dat!$G:$G,$D116,state_level_nonco2_baseline_dat!$E:$E,$C116)</f>
        <v>0.76666568199999996</v>
      </c>
      <c r="AY116" s="22">
        <f>SUMIFS(state_level_nonco2_baseline_dat!$F:$F,state_level_nonco2_baseline_dat!$A:$A,$A$101,state_level_nonco2_baseline_dat!$D:$D,AY$100,state_level_nonco2_baseline_dat!$G:$G,$D116,state_level_nonco2_baseline_dat!$E:$E,$C116)</f>
        <v>5.5955202999999995E-2</v>
      </c>
      <c r="AZ116" s="22">
        <f>SUMIFS(state_level_nonco2_baseline_dat!$F:$F,state_level_nonco2_baseline_dat!$A:$A,$A$101,state_level_nonco2_baseline_dat!$D:$D,AZ$100,state_level_nonco2_baseline_dat!$G:$G,$D116,state_level_nonco2_baseline_dat!$E:$E,$C116)</f>
        <v>0.6368887190000001</v>
      </c>
      <c r="BA116" s="22">
        <f>SUMIFS(state_level_nonco2_baseline_dat!$F:$F,state_level_nonco2_baseline_dat!$A:$A,$A$101,state_level_nonco2_baseline_dat!$D:$D,BA$100,state_level_nonco2_baseline_dat!$G:$G,$D116,state_level_nonco2_baseline_dat!$E:$E,$C116)</f>
        <v>0.49192039700000001</v>
      </c>
      <c r="BB116" s="22">
        <f>SUMIFS(state_level_nonco2_baseline_dat!$F:$F,state_level_nonco2_baseline_dat!$A:$A,$A$101,state_level_nonco2_baseline_dat!$D:$D,BB$100,state_level_nonco2_baseline_dat!$G:$G,$D116,state_level_nonco2_baseline_dat!$E:$E,$C116)</f>
        <v>0.147107352</v>
      </c>
      <c r="BC116" s="22">
        <f>SUMIFS(state_level_nonco2_baseline_dat!$F:$F,state_level_nonco2_baseline_dat!$A:$A,$A$101,state_level_nonco2_baseline_dat!$D:$D,BC$100,state_level_nonco2_baseline_dat!$G:$G,$D116,state_level_nonco2_baseline_dat!$E:$E,$C116)</f>
        <v>5.5340542999999999E-2</v>
      </c>
    </row>
    <row r="118" spans="1:55" x14ac:dyDescent="0.25">
      <c r="A118" s="87" t="s">
        <v>907</v>
      </c>
      <c r="B118" s="72"/>
      <c r="C118" s="72"/>
      <c r="D118" s="72"/>
      <c r="E118" s="72"/>
      <c r="F118" s="72"/>
      <c r="G118" s="72"/>
      <c r="H118" s="72"/>
      <c r="I118" s="72"/>
      <c r="J118" s="72"/>
      <c r="K118" s="72"/>
      <c r="L118" s="72"/>
      <c r="M118" s="72"/>
      <c r="N118" s="72"/>
      <c r="O118" s="72"/>
      <c r="P118" s="72"/>
      <c r="Q118" s="72"/>
      <c r="R118" s="72"/>
      <c r="S118" s="72"/>
      <c r="T118" s="72"/>
      <c r="U118" s="72"/>
      <c r="V118" s="72"/>
      <c r="W118" s="72"/>
      <c r="X118" s="72"/>
      <c r="Y118" s="72"/>
      <c r="Z118" s="72"/>
      <c r="AA118" s="72"/>
      <c r="AB118" s="72"/>
      <c r="AC118" s="72"/>
      <c r="AD118" s="72"/>
      <c r="AE118" s="72"/>
      <c r="AF118" s="72"/>
      <c r="AG118" s="72"/>
      <c r="AH118" s="72"/>
      <c r="AI118" s="72"/>
      <c r="AJ118" s="72"/>
      <c r="AK118" s="72"/>
      <c r="AL118" s="72"/>
      <c r="AM118" s="72"/>
      <c r="AN118" s="72"/>
      <c r="AO118" s="72"/>
      <c r="AP118" s="72"/>
      <c r="AQ118" s="72"/>
      <c r="AR118" s="72"/>
      <c r="AS118" s="72"/>
      <c r="AT118" s="72"/>
      <c r="AU118" s="72"/>
      <c r="AV118" s="72"/>
      <c r="AW118" s="72"/>
      <c r="AX118" s="72"/>
      <c r="AY118" s="72"/>
      <c r="AZ118" s="72"/>
      <c r="BA118" s="72"/>
      <c r="BB118" s="72"/>
      <c r="BC118" s="72"/>
    </row>
    <row r="120" spans="1:55" x14ac:dyDescent="0.25">
      <c r="C120" s="1" t="s">
        <v>234</v>
      </c>
      <c r="D120" s="1" t="s">
        <v>236</v>
      </c>
      <c r="E120" s="83" t="s">
        <v>549</v>
      </c>
      <c r="F120" s="83" t="s">
        <v>258</v>
      </c>
      <c r="G120" s="83" t="s">
        <v>551</v>
      </c>
      <c r="H120" s="83" t="s">
        <v>550</v>
      </c>
      <c r="I120" s="83" t="s">
        <v>552</v>
      </c>
      <c r="J120" s="83" t="s">
        <v>213</v>
      </c>
      <c r="K120" s="83" t="s">
        <v>553</v>
      </c>
      <c r="L120" s="83" t="s">
        <v>691</v>
      </c>
      <c r="M120" s="83" t="s">
        <v>554</v>
      </c>
      <c r="N120" s="83" t="s">
        <v>555</v>
      </c>
      <c r="O120" s="83" t="s">
        <v>556</v>
      </c>
      <c r="P120" s="83" t="s">
        <v>557</v>
      </c>
      <c r="Q120" s="83" t="s">
        <v>561</v>
      </c>
      <c r="R120" s="83" t="s">
        <v>558</v>
      </c>
      <c r="S120" s="83" t="s">
        <v>559</v>
      </c>
      <c r="T120" s="83" t="s">
        <v>560</v>
      </c>
      <c r="U120" s="83" t="s">
        <v>562</v>
      </c>
      <c r="V120" s="83" t="s">
        <v>563</v>
      </c>
      <c r="W120" s="83" t="s">
        <v>564</v>
      </c>
      <c r="X120" s="83" t="s">
        <v>567</v>
      </c>
      <c r="Y120" s="83" t="s">
        <v>566</v>
      </c>
      <c r="Z120" s="83" t="s">
        <v>565</v>
      </c>
      <c r="AA120" s="83" t="s">
        <v>568</v>
      </c>
      <c r="AB120" s="83" t="s">
        <v>569</v>
      </c>
      <c r="AC120" s="83" t="s">
        <v>571</v>
      </c>
      <c r="AD120" s="83" t="s">
        <v>570</v>
      </c>
      <c r="AE120" s="83" t="s">
        <v>572</v>
      </c>
      <c r="AF120" s="83" t="s">
        <v>584</v>
      </c>
      <c r="AG120" s="83" t="s">
        <v>586</v>
      </c>
      <c r="AH120" s="83" t="s">
        <v>573</v>
      </c>
      <c r="AI120" s="83" t="s">
        <v>576</v>
      </c>
      <c r="AJ120" s="83" t="s">
        <v>578</v>
      </c>
      <c r="AK120" s="83" t="s">
        <v>580</v>
      </c>
      <c r="AL120" s="83" t="s">
        <v>574</v>
      </c>
      <c r="AM120" s="83" t="s">
        <v>582</v>
      </c>
      <c r="AN120" s="83" t="s">
        <v>587</v>
      </c>
      <c r="AO120" s="83" t="s">
        <v>588</v>
      </c>
      <c r="AP120" s="83" t="s">
        <v>589</v>
      </c>
      <c r="AQ120" s="83" t="s">
        <v>590</v>
      </c>
      <c r="AR120" s="83" t="s">
        <v>592</v>
      </c>
      <c r="AS120" s="83" t="s">
        <v>594</v>
      </c>
      <c r="AT120" s="83" t="s">
        <v>596</v>
      </c>
      <c r="AU120" s="83" t="s">
        <v>597</v>
      </c>
      <c r="AV120" s="83" t="s">
        <v>598</v>
      </c>
      <c r="AW120" s="83" t="s">
        <v>599</v>
      </c>
      <c r="AX120" s="83" t="s">
        <v>601</v>
      </c>
      <c r="AY120" s="83" t="s">
        <v>600</v>
      </c>
      <c r="AZ120" s="83" t="s">
        <v>602</v>
      </c>
      <c r="BA120" s="83" t="s">
        <v>605</v>
      </c>
      <c r="BB120" s="83" t="s">
        <v>604</v>
      </c>
      <c r="BC120" s="83" t="s">
        <v>606</v>
      </c>
    </row>
    <row r="121" spans="1:55" x14ac:dyDescent="0.25">
      <c r="C121" s="1"/>
      <c r="D121" s="1"/>
      <c r="E121" s="1"/>
      <c r="F121" s="1"/>
      <c r="G121" s="1"/>
      <c r="H121" s="1"/>
      <c r="I121" s="1"/>
      <c r="J121" s="1"/>
      <c r="K121" s="1"/>
      <c r="L121" s="1"/>
      <c r="M121" s="1"/>
      <c r="N121" s="1"/>
      <c r="O121" s="1"/>
      <c r="P121" s="1"/>
      <c r="Q121" s="1"/>
      <c r="R121" s="1"/>
      <c r="S121" s="1"/>
      <c r="T121" s="1"/>
      <c r="U121" s="1"/>
      <c r="V121" s="1"/>
      <c r="W121" s="1"/>
      <c r="X121" s="1"/>
      <c r="Y121" s="1"/>
      <c r="Z121" s="1"/>
      <c r="AA121" s="1"/>
      <c r="AB121" s="1"/>
      <c r="AC121" s="1"/>
      <c r="AD121" s="1"/>
      <c r="AE121" s="1"/>
      <c r="AF121" s="1"/>
      <c r="AG121" s="1"/>
      <c r="AH121" s="1"/>
      <c r="AI121" s="1"/>
      <c r="AJ121" s="1"/>
      <c r="AK121" s="1"/>
      <c r="AL121" s="1"/>
      <c r="AM121" s="1"/>
      <c r="AN121" s="1"/>
      <c r="AO121" s="1"/>
      <c r="AP121" s="1"/>
      <c r="AQ121" s="1"/>
      <c r="AR121" s="1"/>
      <c r="AS121" s="1"/>
      <c r="AT121" s="1"/>
      <c r="AU121" s="1"/>
      <c r="AV121" s="1"/>
      <c r="AW121" s="1"/>
      <c r="AX121" s="1"/>
      <c r="AY121" s="1"/>
      <c r="AZ121" s="1"/>
      <c r="BA121" s="1"/>
      <c r="BB121" s="1"/>
      <c r="BC121" s="1"/>
    </row>
    <row r="122" spans="1:55" x14ac:dyDescent="0.25">
      <c r="B122" t="str">
        <f>D122&amp;"_"&amp;C122</f>
        <v>agriculture and forestry 01T03_CH4</v>
      </c>
      <c r="C122" s="1" t="s">
        <v>225</v>
      </c>
      <c r="D122" s="1" t="s">
        <v>188</v>
      </c>
      <c r="E122" s="35">
        <f t="shared" ref="E122:N126" si="7">IFERROR(SUMIFS(E$77:E$98,$D$77:$D$98,$D122,$C$77:$C$98,$C122)/SUMIFS(E$103:E$116,$D$103:$D$116,$D122,$C$103:$C$116,$C122),0)</f>
        <v>0.95085762689704778</v>
      </c>
      <c r="F122" s="35">
        <f t="shared" si="7"/>
        <v>0.95804791453474858</v>
      </c>
      <c r="G122" s="35">
        <f t="shared" si="7"/>
        <v>0.85686394675012734</v>
      </c>
      <c r="H122" s="35">
        <f t="shared" si="7"/>
        <v>0.96103751974507501</v>
      </c>
      <c r="I122" s="35">
        <f t="shared" si="7"/>
        <v>0.92500097472360499</v>
      </c>
      <c r="J122" s="35">
        <f t="shared" si="7"/>
        <v>0.99179741629901708</v>
      </c>
      <c r="K122" s="35">
        <f t="shared" si="7"/>
        <v>1.0239838777401782</v>
      </c>
      <c r="L122" s="35">
        <f t="shared" si="7"/>
        <v>0</v>
      </c>
      <c r="M122" s="35">
        <f t="shared" si="7"/>
        <v>0.82636844703255885</v>
      </c>
      <c r="N122" s="35">
        <f t="shared" si="7"/>
        <v>0.94173983348367984</v>
      </c>
      <c r="O122" s="35">
        <f t="shared" ref="O122:X126" si="8">IFERROR(SUMIFS(O$77:O$98,$D$77:$D$98,$D122,$C$77:$C$98,$C122)/SUMIFS(O$103:O$116,$D$103:$D$116,$D122,$C$103:$C$116,$C122),0)</f>
        <v>0.95188838829584943</v>
      </c>
      <c r="P122" s="35">
        <f t="shared" si="8"/>
        <v>0.88281427952556557</v>
      </c>
      <c r="Q122" s="35">
        <f t="shared" si="8"/>
        <v>0.98050638795138645</v>
      </c>
      <c r="R122" s="35">
        <f t="shared" si="8"/>
        <v>1.0281508277273599</v>
      </c>
      <c r="S122" s="35">
        <f t="shared" si="8"/>
        <v>0.91414547300203708</v>
      </c>
      <c r="T122" s="35">
        <f t="shared" si="8"/>
        <v>0.93722889017527489</v>
      </c>
      <c r="U122" s="35">
        <f t="shared" si="8"/>
        <v>0.96438906076271935</v>
      </c>
      <c r="V122" s="35">
        <f t="shared" si="8"/>
        <v>0.93228415197349424</v>
      </c>
      <c r="W122" s="35">
        <f t="shared" si="8"/>
        <v>0.87177982602764492</v>
      </c>
      <c r="X122" s="35">
        <f t="shared" si="8"/>
        <v>0.93349221854186892</v>
      </c>
      <c r="Y122" s="35">
        <f t="shared" ref="Y122:AH126" si="9">IFERROR(SUMIFS(Y$77:Y$98,$D$77:$D$98,$D122,$C$77:$C$98,$C122)/SUMIFS(Y$103:Y$116,$D$103:$D$116,$D122,$C$103:$C$116,$C122),0)</f>
        <v>0.91044576757003781</v>
      </c>
      <c r="Z122" s="35">
        <f t="shared" si="9"/>
        <v>0.93767757477614289</v>
      </c>
      <c r="AA122" s="35">
        <f t="shared" si="9"/>
        <v>0.97933085359729732</v>
      </c>
      <c r="AB122" s="35">
        <f t="shared" si="9"/>
        <v>0.95614123161748454</v>
      </c>
      <c r="AC122" s="35">
        <f t="shared" si="9"/>
        <v>0.96252881013509994</v>
      </c>
      <c r="AD122" s="35">
        <f t="shared" si="9"/>
        <v>0.83930609760744146</v>
      </c>
      <c r="AE122" s="35">
        <f t="shared" si="9"/>
        <v>0.91026037279399041</v>
      </c>
      <c r="AF122" s="35">
        <f t="shared" si="9"/>
        <v>0.96839359153612958</v>
      </c>
      <c r="AG122" s="35">
        <f t="shared" si="9"/>
        <v>0.99624145590446656</v>
      </c>
      <c r="AH122" s="35">
        <f t="shared" si="9"/>
        <v>0.96470513263148816</v>
      </c>
      <c r="AI122" s="35">
        <f t="shared" ref="AI122:AR126" si="10">IFERROR(SUMIFS(AI$77:AI$98,$D$77:$D$98,$D122,$C$77:$C$98,$C122)/SUMIFS(AI$103:AI$116,$D$103:$D$116,$D122,$C$103:$C$116,$C122),0)</f>
        <v>0.83226916326114331</v>
      </c>
      <c r="AJ122" s="35">
        <f t="shared" si="10"/>
        <v>0.94237268784203021</v>
      </c>
      <c r="AK122" s="35">
        <f t="shared" si="10"/>
        <v>0.9823054701017303</v>
      </c>
      <c r="AL122" s="35">
        <f t="shared" si="10"/>
        <v>1.0628416053082839</v>
      </c>
      <c r="AM122" s="35">
        <f t="shared" si="10"/>
        <v>0.97362379233030627</v>
      </c>
      <c r="AN122" s="35">
        <f t="shared" si="10"/>
        <v>0.97561393459008272</v>
      </c>
      <c r="AO122" s="35">
        <f t="shared" si="10"/>
        <v>0.97222844317754309</v>
      </c>
      <c r="AP122" s="35">
        <f t="shared" si="10"/>
        <v>0.9438093998245406</v>
      </c>
      <c r="AQ122" s="35">
        <f t="shared" si="10"/>
        <v>0.92387648992720628</v>
      </c>
      <c r="AR122" s="35">
        <f t="shared" si="10"/>
        <v>0.62698018758270813</v>
      </c>
      <c r="AS122" s="35">
        <f t="shared" ref="AS122:BC126" si="11">IFERROR(SUMIFS(AS$77:AS$98,$D$77:$D$98,$D122,$C$77:$C$98,$C122)/SUMIFS(AS$103:AS$116,$D$103:$D$116,$D122,$C$103:$C$116,$C122),0)</f>
        <v>0.90913690642313727</v>
      </c>
      <c r="AT122" s="35">
        <f t="shared" si="11"/>
        <v>1.0089217033479845</v>
      </c>
      <c r="AU122" s="35">
        <f t="shared" si="11"/>
        <v>0.92618960297396014</v>
      </c>
      <c r="AV122" s="35">
        <f t="shared" si="11"/>
        <v>1.010256966086011</v>
      </c>
      <c r="AW122" s="35">
        <f t="shared" si="11"/>
        <v>1.0212065606616036</v>
      </c>
      <c r="AX122" s="35">
        <f t="shared" si="11"/>
        <v>0.89866794902130109</v>
      </c>
      <c r="AY122" s="35">
        <f t="shared" si="11"/>
        <v>0.92652371881254336</v>
      </c>
      <c r="AZ122" s="35">
        <f t="shared" si="11"/>
        <v>0.99599984427413057</v>
      </c>
      <c r="BA122" s="35">
        <f t="shared" si="11"/>
        <v>0.95504820334244878</v>
      </c>
      <c r="BB122" s="35">
        <f t="shared" si="11"/>
        <v>0.92276604612977797</v>
      </c>
      <c r="BC122" s="35">
        <f t="shared" si="11"/>
        <v>0.93710571037984136</v>
      </c>
    </row>
    <row r="123" spans="1:55" x14ac:dyDescent="0.25">
      <c r="B123" t="str">
        <f t="shared" ref="B123:B135" si="12">D123&amp;"_"&amp;C123</f>
        <v>coal mining 05_CH4</v>
      </c>
      <c r="C123" s="1" t="s">
        <v>225</v>
      </c>
      <c r="D123" s="1" t="s">
        <v>189</v>
      </c>
      <c r="E123" s="35">
        <f t="shared" si="7"/>
        <v>1.5733852729416795</v>
      </c>
      <c r="F123" s="35">
        <f t="shared" si="7"/>
        <v>1.204854917856542</v>
      </c>
      <c r="G123" s="35">
        <f t="shared" si="7"/>
        <v>0</v>
      </c>
      <c r="H123" s="35">
        <f t="shared" si="7"/>
        <v>0</v>
      </c>
      <c r="I123" s="35">
        <f t="shared" si="7"/>
        <v>0</v>
      </c>
      <c r="J123" s="35">
        <f t="shared" si="7"/>
        <v>1.946731167662523</v>
      </c>
      <c r="K123" s="35">
        <f t="shared" si="7"/>
        <v>0</v>
      </c>
      <c r="L123" s="35">
        <f t="shared" si="7"/>
        <v>0</v>
      </c>
      <c r="M123" s="35">
        <f t="shared" si="7"/>
        <v>0</v>
      </c>
      <c r="N123" s="35">
        <f t="shared" si="7"/>
        <v>0</v>
      </c>
      <c r="O123" s="35">
        <f t="shared" si="8"/>
        <v>0</v>
      </c>
      <c r="P123" s="35">
        <f t="shared" si="8"/>
        <v>0</v>
      </c>
      <c r="Q123" s="35">
        <f t="shared" si="8"/>
        <v>0</v>
      </c>
      <c r="R123" s="35">
        <f t="shared" si="8"/>
        <v>0</v>
      </c>
      <c r="S123" s="35">
        <f t="shared" si="8"/>
        <v>0.8058916898802575</v>
      </c>
      <c r="T123" s="35">
        <f t="shared" si="8"/>
        <v>1.291897609064345</v>
      </c>
      <c r="U123" s="35">
        <f t="shared" si="8"/>
        <v>0</v>
      </c>
      <c r="V123" s="35">
        <f t="shared" si="8"/>
        <v>0.83469262243181452</v>
      </c>
      <c r="W123" s="35">
        <f t="shared" si="8"/>
        <v>0.30170009288479938</v>
      </c>
      <c r="X123" s="35">
        <f t="shared" si="8"/>
        <v>0</v>
      </c>
      <c r="Y123" s="35">
        <f t="shared" si="9"/>
        <v>1.0471593859049924</v>
      </c>
      <c r="Z123" s="35">
        <f t="shared" si="9"/>
        <v>0</v>
      </c>
      <c r="AA123" s="35">
        <f t="shared" si="9"/>
        <v>0</v>
      </c>
      <c r="AB123" s="35">
        <f t="shared" si="9"/>
        <v>0</v>
      </c>
      <c r="AC123" s="35">
        <f t="shared" si="9"/>
        <v>1.1380720325901776</v>
      </c>
      <c r="AD123" s="35">
        <f t="shared" si="9"/>
        <v>1.3830329113977231</v>
      </c>
      <c r="AE123" s="35">
        <f t="shared" si="9"/>
        <v>1.0385827076098348</v>
      </c>
      <c r="AF123" s="35">
        <f t="shared" si="9"/>
        <v>0</v>
      </c>
      <c r="AG123" s="35">
        <f t="shared" si="9"/>
        <v>1.4152674441297344</v>
      </c>
      <c r="AH123" s="35">
        <f t="shared" si="9"/>
        <v>0</v>
      </c>
      <c r="AI123" s="35">
        <f t="shared" si="10"/>
        <v>0</v>
      </c>
      <c r="AJ123" s="35">
        <f t="shared" si="10"/>
        <v>0</v>
      </c>
      <c r="AK123" s="35">
        <f t="shared" si="10"/>
        <v>0.57514207820503616</v>
      </c>
      <c r="AL123" s="35">
        <f t="shared" si="10"/>
        <v>0</v>
      </c>
      <c r="AM123" s="35">
        <f t="shared" si="10"/>
        <v>0</v>
      </c>
      <c r="AN123" s="35">
        <f t="shared" si="10"/>
        <v>0.89215563501267647</v>
      </c>
      <c r="AO123" s="35">
        <f t="shared" si="10"/>
        <v>0.48215307876202113</v>
      </c>
      <c r="AP123" s="35">
        <f t="shared" si="10"/>
        <v>0</v>
      </c>
      <c r="AQ123" s="35">
        <f t="shared" si="10"/>
        <v>1.448119659604018</v>
      </c>
      <c r="AR123" s="35">
        <f t="shared" si="10"/>
        <v>0</v>
      </c>
      <c r="AS123" s="35">
        <f t="shared" si="11"/>
        <v>0</v>
      </c>
      <c r="AT123" s="35">
        <f t="shared" si="11"/>
        <v>0</v>
      </c>
      <c r="AU123" s="35">
        <f t="shared" si="11"/>
        <v>3.632150681612452</v>
      </c>
      <c r="AV123" s="35">
        <f t="shared" si="11"/>
        <v>0.94073654717160227</v>
      </c>
      <c r="AW123" s="35">
        <f t="shared" si="11"/>
        <v>2.1784853406498157</v>
      </c>
      <c r="AX123" s="35">
        <f t="shared" si="11"/>
        <v>1.5389445562518078</v>
      </c>
      <c r="AY123" s="35">
        <f t="shared" si="11"/>
        <v>0</v>
      </c>
      <c r="AZ123" s="35">
        <f t="shared" si="11"/>
        <v>0</v>
      </c>
      <c r="BA123" s="35">
        <f t="shared" si="11"/>
        <v>0</v>
      </c>
      <c r="BB123" s="35">
        <f t="shared" si="11"/>
        <v>1.248575186353571</v>
      </c>
      <c r="BC123" s="35">
        <f t="shared" si="11"/>
        <v>1.0317829462897758</v>
      </c>
    </row>
    <row r="124" spans="1:55" x14ac:dyDescent="0.25">
      <c r="B124" t="str">
        <f t="shared" si="12"/>
        <v>oil and gas extraction 06_CH4</v>
      </c>
      <c r="C124" s="1" t="s">
        <v>225</v>
      </c>
      <c r="D124" s="1" t="s">
        <v>190</v>
      </c>
      <c r="E124" s="35">
        <f t="shared" si="7"/>
        <v>1.470816927378144</v>
      </c>
      <c r="F124" s="35">
        <f t="shared" si="7"/>
        <v>1.2637857609887775</v>
      </c>
      <c r="G124" s="35">
        <f t="shared" si="7"/>
        <v>0.97593752769567832</v>
      </c>
      <c r="H124" s="35">
        <f t="shared" si="7"/>
        <v>1.310309350709318</v>
      </c>
      <c r="I124" s="35">
        <f t="shared" si="7"/>
        <v>1.1123590999913398</v>
      </c>
      <c r="J124" s="35">
        <f t="shared" si="7"/>
        <v>1.0370684482452892</v>
      </c>
      <c r="K124" s="35">
        <f t="shared" si="7"/>
        <v>1.4450423575563485</v>
      </c>
      <c r="L124" s="35">
        <f t="shared" si="7"/>
        <v>0</v>
      </c>
      <c r="M124" s="35">
        <f t="shared" si="7"/>
        <v>1.5349936613002255</v>
      </c>
      <c r="N124" s="35">
        <f t="shared" si="7"/>
        <v>1.7136959706418808</v>
      </c>
      <c r="O124" s="35">
        <f t="shared" si="8"/>
        <v>1.4572160377639978</v>
      </c>
      <c r="P124" s="35">
        <f t="shared" si="8"/>
        <v>1.1778013592380892</v>
      </c>
      <c r="Q124" s="35">
        <f t="shared" si="8"/>
        <v>1.2581798381127582</v>
      </c>
      <c r="R124" s="35">
        <f t="shared" si="8"/>
        <v>1.3338892954270496</v>
      </c>
      <c r="S124" s="35">
        <f t="shared" si="8"/>
        <v>2.0795002769589757</v>
      </c>
      <c r="T124" s="35">
        <f t="shared" si="8"/>
        <v>1.6082819062607026</v>
      </c>
      <c r="U124" s="35">
        <f t="shared" si="8"/>
        <v>1.0358815987124925</v>
      </c>
      <c r="V124" s="35">
        <f t="shared" si="8"/>
        <v>1.2442788415841701</v>
      </c>
      <c r="W124" s="35">
        <f t="shared" si="8"/>
        <v>1.1205620261474469</v>
      </c>
      <c r="X124" s="35">
        <f t="shared" si="8"/>
        <v>1.3774383084777886</v>
      </c>
      <c r="Y124" s="35">
        <f t="shared" si="9"/>
        <v>1.3665913510077368</v>
      </c>
      <c r="Z124" s="35">
        <f t="shared" si="9"/>
        <v>1.2981304841530756</v>
      </c>
      <c r="AA124" s="35">
        <f t="shared" si="9"/>
        <v>1.1224309785161455</v>
      </c>
      <c r="AB124" s="35">
        <f t="shared" si="9"/>
        <v>1.3175250471601574</v>
      </c>
      <c r="AC124" s="35">
        <f t="shared" si="9"/>
        <v>1.2696704498077986</v>
      </c>
      <c r="AD124" s="35">
        <f t="shared" si="9"/>
        <v>1.194073057444522</v>
      </c>
      <c r="AE124" s="35">
        <f t="shared" si="9"/>
        <v>1.0166279109628564</v>
      </c>
      <c r="AF124" s="35">
        <f t="shared" si="9"/>
        <v>1.4022689152453036</v>
      </c>
      <c r="AG124" s="35">
        <f>IFERROR(SUMIFS(AG$77:AG$98,$D$77:$D$98,$D124,$C$77:$C$98,$C124)/SUMIFS(AG$103:AG$116,$D$103:$D$116,$D124,$C$103:$C$116,$C124),0)</f>
        <v>1.042063103340086</v>
      </c>
      <c r="AH124" s="35">
        <f t="shared" si="9"/>
        <v>1.1940189679194728</v>
      </c>
      <c r="AI124" s="35">
        <f t="shared" si="10"/>
        <v>1.3929800044720257</v>
      </c>
      <c r="AJ124" s="35">
        <f t="shared" si="10"/>
        <v>1.3724170731170533</v>
      </c>
      <c r="AK124" s="35">
        <f t="shared" si="10"/>
        <v>1.0548430182896689</v>
      </c>
      <c r="AL124" s="35">
        <f t="shared" si="10"/>
        <v>1.5380893595078018</v>
      </c>
      <c r="AM124" s="35">
        <f t="shared" si="10"/>
        <v>1.1580075789485498</v>
      </c>
      <c r="AN124" s="35">
        <f t="shared" si="10"/>
        <v>1.1388237299200865</v>
      </c>
      <c r="AO124" s="35">
        <f t="shared" si="10"/>
        <v>1.2427525725478936</v>
      </c>
      <c r="AP124" s="35">
        <f t="shared" si="10"/>
        <v>1.3429577795104177</v>
      </c>
      <c r="AQ124" s="35">
        <f t="shared" si="10"/>
        <v>1.1375146093298589</v>
      </c>
      <c r="AR124" s="35">
        <f t="shared" si="10"/>
        <v>1.3845779694762412</v>
      </c>
      <c r="AS124" s="35">
        <f t="shared" si="11"/>
        <v>1.3721228463713186</v>
      </c>
      <c r="AT124" s="35">
        <f t="shared" si="11"/>
        <v>1.236657246215618</v>
      </c>
      <c r="AU124" s="35">
        <f t="shared" si="11"/>
        <v>1.3062914159604295</v>
      </c>
      <c r="AV124" s="35">
        <f t="shared" si="11"/>
        <v>1.1062850071213495</v>
      </c>
      <c r="AW124" s="35">
        <f t="shared" si="11"/>
        <v>1.0063873892043793</v>
      </c>
      <c r="AX124" s="35">
        <f t="shared" si="11"/>
        <v>1.1020926462163358</v>
      </c>
      <c r="AY124" s="35">
        <f t="shared" si="11"/>
        <v>1.3892541280390174</v>
      </c>
      <c r="AZ124" s="35">
        <f t="shared" si="11"/>
        <v>1.4211278382602714</v>
      </c>
      <c r="BA124" s="35">
        <f t="shared" si="11"/>
        <v>1.3683662291282479</v>
      </c>
      <c r="BB124" s="35">
        <f t="shared" si="11"/>
        <v>0.97507208290250369</v>
      </c>
      <c r="BC124" s="35">
        <f t="shared" si="11"/>
        <v>0.99941213204505253</v>
      </c>
    </row>
    <row r="125" spans="1:55" x14ac:dyDescent="0.25">
      <c r="B125" t="str">
        <f t="shared" si="12"/>
        <v>other metals 242_CH4</v>
      </c>
      <c r="C125" s="1" t="s">
        <v>225</v>
      </c>
      <c r="D125" s="1" t="s">
        <v>202</v>
      </c>
      <c r="E125" s="35">
        <f t="shared" si="7"/>
        <v>0</v>
      </c>
      <c r="F125" s="35">
        <f t="shared" si="7"/>
        <v>0</v>
      </c>
      <c r="G125" s="35">
        <f t="shared" si="7"/>
        <v>0</v>
      </c>
      <c r="H125" s="35">
        <f t="shared" si="7"/>
        <v>0</v>
      </c>
      <c r="I125" s="35">
        <f t="shared" si="7"/>
        <v>0</v>
      </c>
      <c r="J125" s="35">
        <f t="shared" si="7"/>
        <v>0</v>
      </c>
      <c r="K125" s="35">
        <f t="shared" si="7"/>
        <v>0</v>
      </c>
      <c r="L125" s="35">
        <f t="shared" si="7"/>
        <v>0</v>
      </c>
      <c r="M125" s="35">
        <f t="shared" si="7"/>
        <v>0</v>
      </c>
      <c r="N125" s="35">
        <f t="shared" si="7"/>
        <v>0</v>
      </c>
      <c r="O125" s="35">
        <f t="shared" si="8"/>
        <v>0</v>
      </c>
      <c r="P125" s="35">
        <f t="shared" si="8"/>
        <v>0</v>
      </c>
      <c r="Q125" s="35">
        <f t="shared" si="8"/>
        <v>0</v>
      </c>
      <c r="R125" s="35">
        <f t="shared" si="8"/>
        <v>0</v>
      </c>
      <c r="S125" s="35">
        <f t="shared" si="8"/>
        <v>0</v>
      </c>
      <c r="T125" s="35">
        <f t="shared" si="8"/>
        <v>0</v>
      </c>
      <c r="U125" s="35">
        <f t="shared" si="8"/>
        <v>0</v>
      </c>
      <c r="V125" s="35">
        <f t="shared" si="8"/>
        <v>0</v>
      </c>
      <c r="W125" s="35">
        <f t="shared" si="8"/>
        <v>0</v>
      </c>
      <c r="X125" s="35">
        <f t="shared" si="8"/>
        <v>0</v>
      </c>
      <c r="Y125" s="35">
        <f t="shared" si="9"/>
        <v>0</v>
      </c>
      <c r="Z125" s="35">
        <f t="shared" si="9"/>
        <v>0</v>
      </c>
      <c r="AA125" s="35">
        <f t="shared" si="9"/>
        <v>0</v>
      </c>
      <c r="AB125" s="35">
        <f t="shared" si="9"/>
        <v>0</v>
      </c>
      <c r="AC125" s="35">
        <f t="shared" si="9"/>
        <v>0</v>
      </c>
      <c r="AD125" s="35">
        <f t="shared" si="9"/>
        <v>0</v>
      </c>
      <c r="AE125" s="35">
        <f t="shared" si="9"/>
        <v>0</v>
      </c>
      <c r="AF125" s="35">
        <f t="shared" si="9"/>
        <v>0</v>
      </c>
      <c r="AG125" s="35">
        <f t="shared" si="9"/>
        <v>0</v>
      </c>
      <c r="AH125" s="35">
        <f t="shared" si="9"/>
        <v>0</v>
      </c>
      <c r="AI125" s="35">
        <f t="shared" si="10"/>
        <v>0</v>
      </c>
      <c r="AJ125" s="35">
        <f t="shared" si="10"/>
        <v>0</v>
      </c>
      <c r="AK125" s="35">
        <f t="shared" si="10"/>
        <v>0</v>
      </c>
      <c r="AL125" s="35">
        <f t="shared" si="10"/>
        <v>0</v>
      </c>
      <c r="AM125" s="35">
        <f t="shared" si="10"/>
        <v>0</v>
      </c>
      <c r="AN125" s="35">
        <f t="shared" si="10"/>
        <v>0</v>
      </c>
      <c r="AO125" s="35">
        <f t="shared" si="10"/>
        <v>0</v>
      </c>
      <c r="AP125" s="35">
        <f t="shared" si="10"/>
        <v>0</v>
      </c>
      <c r="AQ125" s="35">
        <f t="shared" si="10"/>
        <v>0</v>
      </c>
      <c r="AR125" s="35">
        <f t="shared" si="10"/>
        <v>0</v>
      </c>
      <c r="AS125" s="35">
        <f t="shared" si="11"/>
        <v>0</v>
      </c>
      <c r="AT125" s="35">
        <f t="shared" si="11"/>
        <v>0</v>
      </c>
      <c r="AU125" s="35">
        <f t="shared" si="11"/>
        <v>0</v>
      </c>
      <c r="AV125" s="35">
        <f t="shared" si="11"/>
        <v>0</v>
      </c>
      <c r="AW125" s="35">
        <f t="shared" si="11"/>
        <v>0</v>
      </c>
      <c r="AX125" s="35">
        <f t="shared" si="11"/>
        <v>0</v>
      </c>
      <c r="AY125" s="35">
        <f t="shared" si="11"/>
        <v>0</v>
      </c>
      <c r="AZ125" s="35">
        <f t="shared" si="11"/>
        <v>0</v>
      </c>
      <c r="BA125" s="35">
        <f t="shared" si="11"/>
        <v>0</v>
      </c>
      <c r="BB125" s="35">
        <f t="shared" si="11"/>
        <v>0</v>
      </c>
      <c r="BC125" s="35">
        <f t="shared" si="11"/>
        <v>0</v>
      </c>
    </row>
    <row r="126" spans="1:55" x14ac:dyDescent="0.25">
      <c r="B126" t="str">
        <f t="shared" si="12"/>
        <v>water and waste 36T39_CH4</v>
      </c>
      <c r="C126" s="1" t="s">
        <v>225</v>
      </c>
      <c r="D126" s="1" t="s">
        <v>211</v>
      </c>
      <c r="E126" s="35">
        <f t="shared" si="7"/>
        <v>0.5444198357243315</v>
      </c>
      <c r="F126" s="35">
        <f t="shared" si="7"/>
        <v>1.0912041253446061</v>
      </c>
      <c r="G126" s="35">
        <f t="shared" si="7"/>
        <v>0.93659829760206548</v>
      </c>
      <c r="H126" s="35">
        <f t="shared" si="7"/>
        <v>0.77689091794906462</v>
      </c>
      <c r="I126" s="35">
        <f t="shared" si="7"/>
        <v>0.99482117884542809</v>
      </c>
      <c r="J126" s="35">
        <f t="shared" si="7"/>
        <v>0.79057059324785761</v>
      </c>
      <c r="K126" s="35">
        <f t="shared" si="7"/>
        <v>0.94431513938839384</v>
      </c>
      <c r="L126" s="35">
        <f t="shared" si="7"/>
        <v>0</v>
      </c>
      <c r="M126" s="35">
        <f t="shared" si="7"/>
        <v>0.91220423923621863</v>
      </c>
      <c r="N126" s="35">
        <f t="shared" si="7"/>
        <v>0.93335550965280634</v>
      </c>
      <c r="O126" s="35">
        <f t="shared" si="8"/>
        <v>1.0700410389855837</v>
      </c>
      <c r="P126" s="35">
        <f t="shared" si="8"/>
        <v>0.88822721239721325</v>
      </c>
      <c r="Q126" s="35">
        <f t="shared" si="8"/>
        <v>0.97145464581704644</v>
      </c>
      <c r="R126" s="35">
        <f t="shared" si="8"/>
        <v>0.97107847148492166</v>
      </c>
      <c r="S126" s="35">
        <f t="shared" si="8"/>
        <v>1.0059112249196067</v>
      </c>
      <c r="T126" s="35">
        <f t="shared" si="8"/>
        <v>0.87923989852352868</v>
      </c>
      <c r="U126" s="35">
        <f t="shared" si="8"/>
        <v>0.94821187603896051</v>
      </c>
      <c r="V126" s="35">
        <f t="shared" si="8"/>
        <v>0.98606183407560732</v>
      </c>
      <c r="W126" s="35">
        <f t="shared" si="8"/>
        <v>0.91186738272564583</v>
      </c>
      <c r="X126" s="35">
        <f t="shared" si="8"/>
        <v>0.88792800241700165</v>
      </c>
      <c r="Y126" s="35">
        <f t="shared" si="9"/>
        <v>0.99667535965853749</v>
      </c>
      <c r="Z126" s="35">
        <f t="shared" si="9"/>
        <v>1.0000637372561072</v>
      </c>
      <c r="AA126" s="35">
        <f t="shared" si="9"/>
        <v>0.93317022557310503</v>
      </c>
      <c r="AB126" s="35">
        <f t="shared" si="9"/>
        <v>0.9315791199147736</v>
      </c>
      <c r="AC126" s="35">
        <f t="shared" si="9"/>
        <v>1.0117605061880519</v>
      </c>
      <c r="AD126" s="35">
        <f t="shared" si="9"/>
        <v>0.86567647240883838</v>
      </c>
      <c r="AE126" s="35">
        <f t="shared" si="9"/>
        <v>1.0533166695042191</v>
      </c>
      <c r="AF126" s="35">
        <f t="shared" si="9"/>
        <v>0.97567902579964882</v>
      </c>
      <c r="AG126" s="35">
        <f t="shared" si="9"/>
        <v>0.97532155230525563</v>
      </c>
      <c r="AH126" s="35">
        <f t="shared" si="9"/>
        <v>0.86669388768981115</v>
      </c>
      <c r="AI126" s="35">
        <f t="shared" si="10"/>
        <v>1.0098391191218186</v>
      </c>
      <c r="AJ126" s="35">
        <f t="shared" si="10"/>
        <v>0.80963732157797441</v>
      </c>
      <c r="AK126" s="35">
        <f t="shared" si="10"/>
        <v>0.88571242059801558</v>
      </c>
      <c r="AL126" s="35">
        <f t="shared" si="10"/>
        <v>1.1542168820094278</v>
      </c>
      <c r="AM126" s="35">
        <f t="shared" si="10"/>
        <v>1.002207606230213</v>
      </c>
      <c r="AN126" s="35">
        <f t="shared" si="10"/>
        <v>0.96701525850184322</v>
      </c>
      <c r="AO126" s="35">
        <f t="shared" si="10"/>
        <v>0.90286241653828547</v>
      </c>
      <c r="AP126" s="35">
        <f t="shared" si="10"/>
        <v>0.88976712911164668</v>
      </c>
      <c r="AQ126" s="35">
        <f t="shared" si="10"/>
        <v>0.95714584987669971</v>
      </c>
      <c r="AR126" s="35">
        <f t="shared" si="10"/>
        <v>0.52493690792658498</v>
      </c>
      <c r="AS126" s="35">
        <f t="shared" si="11"/>
        <v>0.9589606142745416</v>
      </c>
      <c r="AT126" s="35">
        <f t="shared" si="11"/>
        <v>0.99282270553123286</v>
      </c>
      <c r="AU126" s="35">
        <f t="shared" si="11"/>
        <v>0.82407642487998167</v>
      </c>
      <c r="AV126" s="35">
        <f t="shared" si="11"/>
        <v>0.92293534441689151</v>
      </c>
      <c r="AW126" s="35">
        <f t="shared" si="11"/>
        <v>0.97856648763978815</v>
      </c>
      <c r="AX126" s="35">
        <f t="shared" si="11"/>
        <v>1.0086897814919653</v>
      </c>
      <c r="AY126" s="35">
        <f t="shared" si="11"/>
        <v>0.92700440357509439</v>
      </c>
      <c r="AZ126" s="35">
        <f t="shared" si="11"/>
        <v>1.0582447926150256</v>
      </c>
      <c r="BA126" s="35">
        <f t="shared" si="11"/>
        <v>0.93596874989957224</v>
      </c>
      <c r="BB126" s="35">
        <f t="shared" si="11"/>
        <v>0.9974579007926847</v>
      </c>
      <c r="BC126" s="35">
        <f t="shared" si="11"/>
        <v>0.75955145998054552</v>
      </c>
    </row>
    <row r="127" spans="1:55" x14ac:dyDescent="0.25">
      <c r="B127" t="str">
        <f t="shared" si="12"/>
        <v>_</v>
      </c>
      <c r="C127" s="1"/>
      <c r="D127" s="1"/>
      <c r="E127" s="35"/>
      <c r="F127" s="35"/>
      <c r="G127" s="35"/>
      <c r="H127" s="35"/>
      <c r="I127" s="35"/>
      <c r="J127" s="35"/>
      <c r="K127" s="35"/>
      <c r="L127" s="35"/>
      <c r="M127" s="35"/>
      <c r="N127" s="35"/>
      <c r="O127" s="35"/>
      <c r="P127" s="35"/>
      <c r="Q127" s="35"/>
      <c r="R127" s="35"/>
      <c r="S127" s="35"/>
      <c r="T127" s="35"/>
      <c r="U127" s="35"/>
      <c r="V127" s="35"/>
      <c r="W127" s="35"/>
      <c r="X127" s="35"/>
      <c r="Y127" s="35"/>
      <c r="Z127" s="35"/>
      <c r="AA127" s="35"/>
      <c r="AB127" s="35"/>
      <c r="AC127" s="35"/>
      <c r="AD127" s="35"/>
      <c r="AE127" s="35"/>
      <c r="AF127" s="35"/>
      <c r="AG127" s="35"/>
      <c r="AH127" s="35"/>
      <c r="AI127" s="35"/>
      <c r="AJ127" s="35"/>
      <c r="AK127" s="35"/>
      <c r="AL127" s="35"/>
      <c r="AM127" s="35"/>
      <c r="AN127" s="35"/>
      <c r="AO127" s="35"/>
      <c r="AP127" s="35"/>
      <c r="AQ127" s="35"/>
      <c r="AR127" s="35"/>
      <c r="AS127" s="35"/>
      <c r="AT127" s="35"/>
      <c r="AU127" s="35"/>
      <c r="AV127" s="35"/>
      <c r="AW127" s="35"/>
      <c r="AX127" s="35"/>
      <c r="AY127" s="35"/>
      <c r="AZ127" s="35"/>
      <c r="BA127" s="35"/>
      <c r="BB127" s="35"/>
      <c r="BC127" s="35"/>
    </row>
    <row r="128" spans="1:55" x14ac:dyDescent="0.25">
      <c r="B128" t="str">
        <f t="shared" si="12"/>
        <v>chemicals 20_FGHG</v>
      </c>
      <c r="C128" s="1" t="s">
        <v>249</v>
      </c>
      <c r="D128" s="1" t="s">
        <v>197</v>
      </c>
      <c r="E128" s="35">
        <f>IFERROR(SUMIFS(E$77:E$98,$D$77:$D$98,$D128,$C$77:$C$98,$C128)/SUMIFS(E$103:E$116,$D$103:$D$116,$D128,$C$103:$C$116,$C128),0)</f>
        <v>0.84218690326990242</v>
      </c>
      <c r="F128" s="35">
        <f t="shared" ref="F128:AJ128" si="13">IFERROR(SUMIFS(F$77:F$98,$D$77:$D$98,$D128,$C$77:$C$98,$C128)/SUMIFS(F$103:F$116,$D$103:$D$116,$D128,$C$103:$C$116,$C128),0)</f>
        <v>0.85348937797623459</v>
      </c>
      <c r="G128" s="35">
        <f t="shared" si="13"/>
        <v>0.8500562833592592</v>
      </c>
      <c r="H128" s="35">
        <f t="shared" si="13"/>
        <v>0.91465871451882985</v>
      </c>
      <c r="I128" s="35">
        <f t="shared" si="13"/>
        <v>0.85727443899260347</v>
      </c>
      <c r="J128" s="35">
        <f t="shared" si="13"/>
        <v>0.81996487046401922</v>
      </c>
      <c r="K128" s="35">
        <f t="shared" si="13"/>
        <v>0.83446308194938545</v>
      </c>
      <c r="L128" s="35">
        <f t="shared" si="13"/>
        <v>0</v>
      </c>
      <c r="M128" s="35">
        <f t="shared" si="13"/>
        <v>0.86909963589446249</v>
      </c>
      <c r="N128" s="35">
        <f t="shared" si="13"/>
        <v>0.88531736199540267</v>
      </c>
      <c r="O128" s="35">
        <f t="shared" si="13"/>
        <v>0.87473520302934027</v>
      </c>
      <c r="P128" s="35">
        <f t="shared" si="13"/>
        <v>0.83806517448199103</v>
      </c>
      <c r="Q128" s="35">
        <f t="shared" si="13"/>
        <v>0.84340574152659975</v>
      </c>
      <c r="R128" s="35">
        <f t="shared" si="13"/>
        <v>0.83132070895970467</v>
      </c>
      <c r="S128" s="35">
        <f t="shared" si="13"/>
        <v>0.86819326227907656</v>
      </c>
      <c r="T128" s="35">
        <f t="shared" si="13"/>
        <v>0.89165298150051175</v>
      </c>
      <c r="U128" s="35">
        <f t="shared" si="13"/>
        <v>0.84039133655840037</v>
      </c>
      <c r="V128" s="35">
        <f t="shared" si="13"/>
        <v>0.77573089564945263</v>
      </c>
      <c r="W128" s="35">
        <f t="shared" si="13"/>
        <v>0.84212256930153373</v>
      </c>
      <c r="X128" s="35">
        <f t="shared" si="13"/>
        <v>0.85000550944700903</v>
      </c>
      <c r="Y128" s="35">
        <f t="shared" si="13"/>
        <v>0.84851351657757079</v>
      </c>
      <c r="Z128" s="35">
        <f t="shared" si="13"/>
        <v>0.83910619266231856</v>
      </c>
      <c r="AA128" s="35">
        <f t="shared" si="13"/>
        <v>0.8490123177989316</v>
      </c>
      <c r="AB128" s="35">
        <f t="shared" si="13"/>
        <v>0.81831146100098995</v>
      </c>
      <c r="AC128" s="35">
        <f t="shared" si="13"/>
        <v>0.84491032610927896</v>
      </c>
      <c r="AD128" s="35">
        <f t="shared" si="13"/>
        <v>0.83757382013391957</v>
      </c>
      <c r="AE128" s="35">
        <f t="shared" si="13"/>
        <v>0.8504614400774434</v>
      </c>
      <c r="AF128" s="35">
        <f t="shared" si="13"/>
        <v>0.90617838596378408</v>
      </c>
      <c r="AG128" s="35">
        <f t="shared" si="13"/>
        <v>0.85106276393613889</v>
      </c>
      <c r="AH128" s="35">
        <f t="shared" si="13"/>
        <v>0.84772807381688475</v>
      </c>
      <c r="AI128" s="35">
        <f t="shared" si="13"/>
        <v>0.85470064938144741</v>
      </c>
      <c r="AJ128" s="35">
        <f t="shared" si="13"/>
        <v>0.83935119257607271</v>
      </c>
      <c r="AK128" s="35">
        <f t="shared" ref="AK128:BC128" si="14">IFERROR(SUMIFS(AK$77:AK$98,$D$77:$D$98,$D128,$C$77:$C$98,$C128)/SUMIFS(AK$103:AK$116,$D$103:$D$116,$D128,$C$103:$C$116,$C128),0)</f>
        <v>0.82874946421787909</v>
      </c>
      <c r="AL128" s="35">
        <f t="shared" si="14"/>
        <v>0.86951067905927237</v>
      </c>
      <c r="AM128" s="35">
        <f t="shared" si="14"/>
        <v>0.83167896918279327</v>
      </c>
      <c r="AN128" s="35">
        <f t="shared" si="14"/>
        <v>0.82659788077691976</v>
      </c>
      <c r="AO128" s="35">
        <f t="shared" si="14"/>
        <v>0.8611259093109811</v>
      </c>
      <c r="AP128" s="35">
        <f t="shared" si="14"/>
        <v>0.96177108298552139</v>
      </c>
      <c r="AQ128" s="35">
        <f t="shared" si="14"/>
        <v>0.84345037295739222</v>
      </c>
      <c r="AR128" s="35">
        <f t="shared" si="14"/>
        <v>0.84304528447306692</v>
      </c>
      <c r="AS128" s="35">
        <f t="shared" si="14"/>
        <v>0.90460144995211322</v>
      </c>
      <c r="AT128" s="35">
        <f t="shared" si="14"/>
        <v>0.85941776315532015</v>
      </c>
      <c r="AU128" s="35">
        <f t="shared" si="14"/>
        <v>0.86895161097449014</v>
      </c>
      <c r="AV128" s="35">
        <f t="shared" si="14"/>
        <v>0.89316578452247986</v>
      </c>
      <c r="AW128" s="35">
        <f t="shared" si="14"/>
        <v>0.81747324031816704</v>
      </c>
      <c r="AX128" s="35">
        <f t="shared" si="14"/>
        <v>0.86228832532221311</v>
      </c>
      <c r="AY128" s="35">
        <f t="shared" si="14"/>
        <v>0.94045712211468113</v>
      </c>
      <c r="AZ128" s="35">
        <f t="shared" si="14"/>
        <v>0.81575814653406187</v>
      </c>
      <c r="BA128" s="35">
        <f t="shared" si="14"/>
        <v>0.84280202275015503</v>
      </c>
      <c r="BB128" s="35">
        <f t="shared" si="14"/>
        <v>0.82634862235517581</v>
      </c>
      <c r="BC128" s="35">
        <f t="shared" si="14"/>
        <v>0.83353691512086314</v>
      </c>
    </row>
    <row r="129" spans="2:55" x14ac:dyDescent="0.25"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2:55" x14ac:dyDescent="0.25">
      <c r="B130" t="str">
        <f t="shared" si="12"/>
        <v>_</v>
      </c>
      <c r="C130" s="1"/>
      <c r="D130" s="1"/>
      <c r="E130" s="35"/>
      <c r="F130" s="35"/>
      <c r="G130" s="35"/>
      <c r="H130" s="35"/>
      <c r="I130" s="35"/>
      <c r="J130" s="35"/>
      <c r="K130" s="35"/>
      <c r="L130" s="35"/>
      <c r="M130" s="35"/>
      <c r="N130" s="35"/>
      <c r="O130" s="35"/>
      <c r="P130" s="35"/>
      <c r="Q130" s="35"/>
      <c r="R130" s="35"/>
      <c r="S130" s="35"/>
      <c r="T130" s="35"/>
      <c r="U130" s="35"/>
      <c r="V130" s="35"/>
      <c r="W130" s="35"/>
      <c r="X130" s="35"/>
      <c r="Y130" s="35"/>
      <c r="Z130" s="35"/>
      <c r="AA130" s="35"/>
      <c r="AB130" s="35"/>
      <c r="AC130" s="35"/>
      <c r="AD130" s="35"/>
      <c r="AE130" s="35"/>
      <c r="AF130" s="35"/>
      <c r="AG130" s="35"/>
      <c r="AH130" s="35"/>
      <c r="AI130" s="35"/>
      <c r="AJ130" s="35"/>
      <c r="AK130" s="35"/>
      <c r="AL130" s="35"/>
      <c r="AM130" s="35"/>
      <c r="AN130" s="35"/>
      <c r="AO130" s="35"/>
      <c r="AP130" s="35"/>
      <c r="AQ130" s="35"/>
      <c r="AR130" s="35"/>
      <c r="AS130" s="35"/>
      <c r="AT130" s="35"/>
      <c r="AU130" s="35"/>
      <c r="AV130" s="35"/>
      <c r="AW130" s="35"/>
      <c r="AX130" s="35"/>
      <c r="AY130" s="35"/>
      <c r="AZ130" s="35"/>
      <c r="BA130" s="35"/>
      <c r="BB130" s="35"/>
      <c r="BC130" s="35"/>
    </row>
    <row r="131" spans="2:55" x14ac:dyDescent="0.25">
      <c r="B131" t="str">
        <f t="shared" si="12"/>
        <v>agriculture and forestry 01T03_N2O</v>
      </c>
      <c r="C131" s="1" t="s">
        <v>227</v>
      </c>
      <c r="D131" s="1" t="s">
        <v>188</v>
      </c>
      <c r="E131" s="35">
        <f t="shared" ref="E131:N133" si="15">IFERROR(SUMIFS(E$77:E$98,$D$77:$D$98,$D131,$C$77:$C$98,$C131)/SUMIFS(E$103:E$116,$D$103:$D$116,$D131,$C$103:$C$116,$C131),0)</f>
        <v>0.85906339654461727</v>
      </c>
      <c r="F131" s="35">
        <f t="shared" si="15"/>
        <v>0.90132948660272394</v>
      </c>
      <c r="G131" s="35">
        <f t="shared" si="15"/>
        <v>0.91104642820556381</v>
      </c>
      <c r="H131" s="35">
        <f t="shared" si="15"/>
        <v>0.89424713065823347</v>
      </c>
      <c r="I131" s="35">
        <f t="shared" si="15"/>
        <v>0.93607292093976158</v>
      </c>
      <c r="J131" s="35">
        <f t="shared" si="15"/>
        <v>0.93652566194481279</v>
      </c>
      <c r="K131" s="35">
        <f t="shared" si="15"/>
        <v>0.94675794116897916</v>
      </c>
      <c r="L131" s="35">
        <f t="shared" si="15"/>
        <v>0</v>
      </c>
      <c r="M131" s="35">
        <f t="shared" si="15"/>
        <v>0.84191242253058407</v>
      </c>
      <c r="N131" s="35">
        <f t="shared" si="15"/>
        <v>0.93812193462717508</v>
      </c>
      <c r="O131" s="35">
        <f t="shared" ref="O131:X133" si="16">IFERROR(SUMIFS(O$77:O$98,$D$77:$D$98,$D131,$C$77:$C$98,$C131)/SUMIFS(O$103:O$116,$D$103:$D$116,$D131,$C$103:$C$116,$C131),0)</f>
        <v>0.90225098035985474</v>
      </c>
      <c r="P131" s="35">
        <f t="shared" si="16"/>
        <v>1.0273743973981198</v>
      </c>
      <c r="Q131" s="35">
        <f t="shared" si="16"/>
        <v>0.93013774408173233</v>
      </c>
      <c r="R131" s="35">
        <f t="shared" si="16"/>
        <v>0.94817727628635196</v>
      </c>
      <c r="S131" s="35">
        <f t="shared" si="16"/>
        <v>0.91774355153731668</v>
      </c>
      <c r="T131" s="35">
        <f t="shared" si="16"/>
        <v>0.92278642467554461</v>
      </c>
      <c r="U131" s="35">
        <f t="shared" si="16"/>
        <v>0.94278681752307258</v>
      </c>
      <c r="V131" s="35">
        <f t="shared" si="16"/>
        <v>0.89612246213550228</v>
      </c>
      <c r="W131" s="35">
        <f t="shared" si="16"/>
        <v>0.91017649030877912</v>
      </c>
      <c r="X131" s="35">
        <f t="shared" si="16"/>
        <v>0.92923107326264032</v>
      </c>
      <c r="Y131" s="35">
        <f t="shared" ref="Y131:AH133" si="17">IFERROR(SUMIFS(Y$77:Y$98,$D$77:$D$98,$D131,$C$77:$C$98,$C131)/SUMIFS(Y$103:Y$116,$D$103:$D$116,$D131,$C$103:$C$116,$C131),0)</f>
        <v>0.91236488074017308</v>
      </c>
      <c r="Z131" s="35">
        <f t="shared" si="17"/>
        <v>0.92692823899064813</v>
      </c>
      <c r="AA131" s="35">
        <f t="shared" si="17"/>
        <v>0.91651606470234226</v>
      </c>
      <c r="AB131" s="35">
        <f t="shared" si="17"/>
        <v>0.91522840042178399</v>
      </c>
      <c r="AC131" s="35">
        <f t="shared" si="17"/>
        <v>0.90719835745246724</v>
      </c>
      <c r="AD131" s="35">
        <f t="shared" si="17"/>
        <v>0.91101989057120447</v>
      </c>
      <c r="AE131" s="35">
        <f t="shared" si="17"/>
        <v>0.92692432913135236</v>
      </c>
      <c r="AF131" s="35">
        <f t="shared" si="17"/>
        <v>0.91651711112431122</v>
      </c>
      <c r="AG131" s="35">
        <f t="shared" si="17"/>
        <v>0.93984229486169057</v>
      </c>
      <c r="AH131" s="35">
        <f t="shared" si="17"/>
        <v>0.93571168655637882</v>
      </c>
      <c r="AI131" s="35">
        <f t="shared" ref="AI131:AR133" si="18">IFERROR(SUMIFS(AI$77:AI$98,$D$77:$D$98,$D131,$C$77:$C$98,$C131)/SUMIFS(AI$103:AI$116,$D$103:$D$116,$D131,$C$103:$C$116,$C131),0)</f>
        <v>0.88397027378534565</v>
      </c>
      <c r="AJ131" s="35">
        <f t="shared" si="18"/>
        <v>0.92333832649955538</v>
      </c>
      <c r="AK131" s="35">
        <f t="shared" si="18"/>
        <v>0.8917560448664239</v>
      </c>
      <c r="AL131" s="35">
        <f t="shared" si="18"/>
        <v>0.87921554892747489</v>
      </c>
      <c r="AM131" s="35">
        <f t="shared" si="18"/>
        <v>0.91589794840752237</v>
      </c>
      <c r="AN131" s="35">
        <f t="shared" si="18"/>
        <v>0.91375916585085448</v>
      </c>
      <c r="AO131" s="35">
        <f t="shared" si="18"/>
        <v>0.91128443198140752</v>
      </c>
      <c r="AP131" s="35">
        <f t="shared" si="18"/>
        <v>0.93516204014964299</v>
      </c>
      <c r="AQ131" s="35">
        <f t="shared" si="18"/>
        <v>0.9107512478265879</v>
      </c>
      <c r="AR131" s="35">
        <f t="shared" si="18"/>
        <v>0.72610527750544196</v>
      </c>
      <c r="AS131" s="35">
        <f t="shared" ref="AS131:BC133" si="19">IFERROR(SUMIFS(AS$77:AS$98,$D$77:$D$98,$D131,$C$77:$C$98,$C131)/SUMIFS(AS$103:AS$116,$D$103:$D$116,$D131,$C$103:$C$116,$C131),0)</f>
        <v>0.91697203390229309</v>
      </c>
      <c r="AT131" s="35">
        <f t="shared" si="19"/>
        <v>0.93591526897384836</v>
      </c>
      <c r="AU131" s="35">
        <f t="shared" si="19"/>
        <v>0.92011266521706114</v>
      </c>
      <c r="AV131" s="35">
        <f t="shared" si="19"/>
        <v>0.91263604727862158</v>
      </c>
      <c r="AW131" s="35">
        <f t="shared" si="19"/>
        <v>0.91162039016246532</v>
      </c>
      <c r="AX131" s="35">
        <f t="shared" si="19"/>
        <v>0.8958364528420385</v>
      </c>
      <c r="AY131" s="35">
        <f t="shared" si="19"/>
        <v>0.91292394101556529</v>
      </c>
      <c r="AZ131" s="35">
        <f t="shared" si="19"/>
        <v>0.96698232767995562</v>
      </c>
      <c r="BA131" s="35">
        <f t="shared" si="19"/>
        <v>0.91336535311915223</v>
      </c>
      <c r="BB131" s="35">
        <f t="shared" si="19"/>
        <v>0.89996155486323259</v>
      </c>
      <c r="BC131" s="35">
        <f t="shared" si="19"/>
        <v>0.91010066025928615</v>
      </c>
    </row>
    <row r="132" spans="2:55" x14ac:dyDescent="0.25">
      <c r="B132" t="str">
        <f t="shared" si="12"/>
        <v>chemicals 20_N2O</v>
      </c>
      <c r="C132" s="1" t="s">
        <v>227</v>
      </c>
      <c r="D132" s="1" t="s">
        <v>197</v>
      </c>
      <c r="E132" s="35">
        <f t="shared" si="15"/>
        <v>0.9760004472838264</v>
      </c>
      <c r="F132" s="35">
        <f t="shared" si="15"/>
        <v>0.9282025061174124</v>
      </c>
      <c r="G132" s="35">
        <f t="shared" si="15"/>
        <v>0.31553067883424735</v>
      </c>
      <c r="H132" s="35">
        <f t="shared" si="15"/>
        <v>1.0878096116544431</v>
      </c>
      <c r="I132" s="35">
        <f t="shared" si="15"/>
        <v>0.97689279204773405</v>
      </c>
      <c r="J132" s="35">
        <f t="shared" si="15"/>
        <v>1.0223125086881253</v>
      </c>
      <c r="K132" s="35">
        <f t="shared" si="15"/>
        <v>0.97892592709863824</v>
      </c>
      <c r="L132" s="35">
        <f t="shared" si="15"/>
        <v>0</v>
      </c>
      <c r="M132" s="35">
        <f t="shared" si="15"/>
        <v>1.0143943654076464</v>
      </c>
      <c r="N132" s="35">
        <f t="shared" si="15"/>
        <v>1.091397112375404</v>
      </c>
      <c r="O132" s="35">
        <f t="shared" si="16"/>
        <v>0.57632253935384947</v>
      </c>
      <c r="P132" s="35">
        <f t="shared" si="16"/>
        <v>0.97593078422477164</v>
      </c>
      <c r="Q132" s="35">
        <f t="shared" si="16"/>
        <v>0.88892887158030487</v>
      </c>
      <c r="R132" s="35">
        <f t="shared" si="16"/>
        <v>1.0552312977094787</v>
      </c>
      <c r="S132" s="35">
        <f t="shared" si="16"/>
        <v>1.0845064984355246</v>
      </c>
      <c r="T132" s="35">
        <f t="shared" si="16"/>
        <v>0.99602700520245713</v>
      </c>
      <c r="U132" s="35">
        <f t="shared" si="16"/>
        <v>0.40526268974051055</v>
      </c>
      <c r="V132" s="35">
        <f t="shared" si="16"/>
        <v>0.99017705202287409</v>
      </c>
      <c r="W132" s="35">
        <f t="shared" si="16"/>
        <v>1.0501836287233404</v>
      </c>
      <c r="X132" s="35">
        <f t="shared" si="16"/>
        <v>0.99301801115875565</v>
      </c>
      <c r="Y132" s="35">
        <f t="shared" si="17"/>
        <v>0.99151804456778836</v>
      </c>
      <c r="Z132" s="35">
        <f t="shared" si="17"/>
        <v>0.98957536377316324</v>
      </c>
      <c r="AA132" s="35">
        <f t="shared" si="17"/>
        <v>0.98405727572606128</v>
      </c>
      <c r="AB132" s="35">
        <f t="shared" si="17"/>
        <v>1.0206975029741949</v>
      </c>
      <c r="AC132" s="35">
        <f t="shared" si="17"/>
        <v>0.88093223612664828</v>
      </c>
      <c r="AD132" s="35">
        <f t="shared" si="17"/>
        <v>1.0356211634956523</v>
      </c>
      <c r="AE132" s="35">
        <f t="shared" si="17"/>
        <v>1.0120419384628649</v>
      </c>
      <c r="AF132" s="35">
        <f t="shared" si="17"/>
        <v>1.0257436945843059</v>
      </c>
      <c r="AG132" s="35">
        <f t="shared" si="17"/>
        <v>0.99511339081647021</v>
      </c>
      <c r="AH132" s="35">
        <f t="shared" si="17"/>
        <v>0.99233859809279823</v>
      </c>
      <c r="AI132" s="35">
        <f t="shared" si="18"/>
        <v>0.99720879069958579</v>
      </c>
      <c r="AJ132" s="35">
        <f t="shared" si="18"/>
        <v>0.98465135069946175</v>
      </c>
      <c r="AK132" s="35">
        <f t="shared" si="18"/>
        <v>0.97880237239093737</v>
      </c>
      <c r="AL132" s="35">
        <f t="shared" si="18"/>
        <v>1.0390303962618863</v>
      </c>
      <c r="AM132" s="35">
        <f t="shared" si="18"/>
        <v>0.99386713155532447</v>
      </c>
      <c r="AN132" s="35">
        <f t="shared" si="18"/>
        <v>1.0475923387806614</v>
      </c>
      <c r="AO132" s="35">
        <f t="shared" si="18"/>
        <v>0.97929456137209947</v>
      </c>
      <c r="AP132" s="35">
        <f t="shared" si="18"/>
        <v>1.4301253672799923</v>
      </c>
      <c r="AQ132" s="35">
        <f t="shared" si="18"/>
        <v>0.97024100814319725</v>
      </c>
      <c r="AR132" s="35">
        <f t="shared" si="18"/>
        <v>0.98382302913727537</v>
      </c>
      <c r="AS132" s="35">
        <f t="shared" si="19"/>
        <v>1.0227094220678909</v>
      </c>
      <c r="AT132" s="35">
        <f t="shared" si="19"/>
        <v>1.0089612486582906</v>
      </c>
      <c r="AU132" s="35">
        <f t="shared" si="19"/>
        <v>1.0340296598740439</v>
      </c>
      <c r="AV132" s="35">
        <f t="shared" si="19"/>
        <v>0.93259060359325574</v>
      </c>
      <c r="AW132" s="35">
        <f t="shared" si="19"/>
        <v>0.66437654526302914</v>
      </c>
      <c r="AX132" s="35">
        <f t="shared" si="19"/>
        <v>1.0509409978882316</v>
      </c>
      <c r="AY132" s="35">
        <f t="shared" si="19"/>
        <v>0.93448320956473263</v>
      </c>
      <c r="AZ132" s="35">
        <f t="shared" si="19"/>
        <v>1.0243588903183449</v>
      </c>
      <c r="BA132" s="35">
        <f t="shared" si="19"/>
        <v>0.99106921385227209</v>
      </c>
      <c r="BB132" s="35">
        <f t="shared" si="19"/>
        <v>0.96623463316576119</v>
      </c>
      <c r="BC132" s="35">
        <f t="shared" si="19"/>
        <v>0.74240575876656623</v>
      </c>
    </row>
    <row r="133" spans="2:55" x14ac:dyDescent="0.25">
      <c r="B133" t="str">
        <f t="shared" si="12"/>
        <v>oil and gas extraction 06_N2O</v>
      </c>
      <c r="C133" s="1" t="s">
        <v>227</v>
      </c>
      <c r="D133" s="1" t="s">
        <v>190</v>
      </c>
      <c r="E133" s="35">
        <f t="shared" si="15"/>
        <v>0.4410322451656582</v>
      </c>
      <c r="F133" s="35">
        <f t="shared" si="15"/>
        <v>0.27080654043528529</v>
      </c>
      <c r="G133" s="35">
        <f t="shared" si="15"/>
        <v>0.29093580559084115</v>
      </c>
      <c r="H133" s="35">
        <f t="shared" si="15"/>
        <v>7.3638962448979592</v>
      </c>
      <c r="I133" s="35">
        <f t="shared" si="15"/>
        <v>0.89980851624173475</v>
      </c>
      <c r="J133" s="35">
        <f t="shared" si="15"/>
        <v>0.60733993176973622</v>
      </c>
      <c r="K133" s="35">
        <f t="shared" si="15"/>
        <v>3.257233125</v>
      </c>
      <c r="L133" s="35">
        <f t="shared" si="15"/>
        <v>0</v>
      </c>
      <c r="M133" s="35">
        <f t="shared" si="15"/>
        <v>80.381450392857147</v>
      </c>
      <c r="N133" s="35">
        <f t="shared" si="15"/>
        <v>1.7784544640000002</v>
      </c>
      <c r="O133" s="35">
        <f t="shared" si="16"/>
        <v>3.294460150659134</v>
      </c>
      <c r="P133" s="35">
        <f t="shared" si="16"/>
        <v>7.629535802469134E-2</v>
      </c>
      <c r="Q133" s="35">
        <f t="shared" si="16"/>
        <v>3.2050730491803279</v>
      </c>
      <c r="R133" s="35">
        <f t="shared" si="16"/>
        <v>2.810390947368421</v>
      </c>
      <c r="S133" s="35">
        <f t="shared" si="16"/>
        <v>0.86039711396252261</v>
      </c>
      <c r="T133" s="35">
        <f t="shared" si="16"/>
        <v>1.6678048107787784</v>
      </c>
      <c r="U133" s="35">
        <f t="shared" si="16"/>
        <v>0.43622694644094889</v>
      </c>
      <c r="V133" s="35">
        <f t="shared" si="16"/>
        <v>0.45929716273399113</v>
      </c>
      <c r="W133" s="35">
        <f t="shared" si="16"/>
        <v>0.97396935653328653</v>
      </c>
      <c r="X133" s="35">
        <f t="shared" si="16"/>
        <v>3.3514231932773106</v>
      </c>
      <c r="Y133" s="35">
        <f t="shared" si="17"/>
        <v>41.57977745454545</v>
      </c>
      <c r="Z133" s="35">
        <f t="shared" si="17"/>
        <v>3.2351857397504458</v>
      </c>
      <c r="AA133" s="35">
        <f t="shared" si="17"/>
        <v>0.67436546873166725</v>
      </c>
      <c r="AB133" s="35">
        <f t="shared" si="17"/>
        <v>0.24107582424428561</v>
      </c>
      <c r="AC133" s="35">
        <f t="shared" si="17"/>
        <v>4.9393989416058393</v>
      </c>
      <c r="AD133" s="35">
        <f t="shared" si="17"/>
        <v>0.56799191230641766</v>
      </c>
      <c r="AE133" s="35">
        <f t="shared" si="17"/>
        <v>0.55263578685586201</v>
      </c>
      <c r="AF133" s="35">
        <f t="shared" si="17"/>
        <v>3.1818790128755361</v>
      </c>
      <c r="AG133" s="35">
        <f t="shared" si="17"/>
        <v>0.55943096145360827</v>
      </c>
      <c r="AH133" s="35">
        <f t="shared" si="17"/>
        <v>2.3867686524822691</v>
      </c>
      <c r="AI133" s="35">
        <f t="shared" si="18"/>
        <v>3.2429285198555955</v>
      </c>
      <c r="AJ133" s="35">
        <f t="shared" si="18"/>
        <v>4.1529525907661782</v>
      </c>
      <c r="AK133" s="35">
        <f t="shared" si="18"/>
        <v>0.80423941641529384</v>
      </c>
      <c r="AL133" s="35">
        <f t="shared" si="18"/>
        <v>7.285903207547169</v>
      </c>
      <c r="AM133" s="35">
        <f t="shared" si="18"/>
        <v>1.5409594899999999</v>
      </c>
      <c r="AN133" s="35">
        <f t="shared" si="18"/>
        <v>0.40468750262663788</v>
      </c>
      <c r="AO133" s="35">
        <f t="shared" si="18"/>
        <v>0.51359094609758293</v>
      </c>
      <c r="AP133" s="35">
        <f t="shared" si="18"/>
        <v>4.6482821639344261</v>
      </c>
      <c r="AQ133" s="35">
        <f t="shared" si="18"/>
        <v>1.0340445213504863</v>
      </c>
      <c r="AR133" s="35">
        <f t="shared" si="18"/>
        <v>3.2382666666666666</v>
      </c>
      <c r="AS133" s="35">
        <f t="shared" si="19"/>
        <v>3.1968917532467533</v>
      </c>
      <c r="AT133" s="35">
        <f t="shared" si="19"/>
        <v>1.0823166851851851</v>
      </c>
      <c r="AU133" s="35">
        <f t="shared" si="19"/>
        <v>4.0043251318458415</v>
      </c>
      <c r="AV133" s="35">
        <f t="shared" si="19"/>
        <v>0.85353143355217354</v>
      </c>
      <c r="AW133" s="35">
        <f t="shared" si="19"/>
        <v>0.44608331350729624</v>
      </c>
      <c r="AX133" s="35">
        <f t="shared" si="19"/>
        <v>0.53032151578023379</v>
      </c>
      <c r="AY133" s="35">
        <f t="shared" si="19"/>
        <v>3.6025169491525424</v>
      </c>
      <c r="AZ133" s="35">
        <f t="shared" si="19"/>
        <v>2.3908917650565495</v>
      </c>
      <c r="BA133" s="35">
        <f t="shared" si="19"/>
        <v>1.2615577846153845</v>
      </c>
      <c r="BB133" s="35">
        <f t="shared" si="19"/>
        <v>1.2784939723370319</v>
      </c>
      <c r="BC133" s="35">
        <f t="shared" si="19"/>
        <v>0.37582930110737278</v>
      </c>
    </row>
    <row r="134" spans="2:55" x14ac:dyDescent="0.25">
      <c r="C134" s="1"/>
      <c r="D134" s="1"/>
      <c r="E134" s="35"/>
      <c r="F134" s="35"/>
      <c r="G134" s="35"/>
      <c r="H134" s="35"/>
      <c r="I134" s="35"/>
      <c r="J134" s="35"/>
      <c r="K134" s="35"/>
      <c r="L134" s="35"/>
      <c r="M134" s="35"/>
      <c r="N134" s="35"/>
      <c r="O134" s="35"/>
      <c r="P134" s="35"/>
      <c r="Q134" s="35"/>
      <c r="R134" s="35"/>
      <c r="S134" s="35"/>
      <c r="T134" s="35"/>
      <c r="U134" s="35"/>
      <c r="V134" s="35"/>
      <c r="W134" s="35"/>
      <c r="X134" s="35"/>
      <c r="Y134" s="35"/>
      <c r="Z134" s="35"/>
      <c r="AA134" s="35"/>
      <c r="AB134" s="35"/>
      <c r="AC134" s="35"/>
      <c r="AD134" s="35"/>
      <c r="AE134" s="35"/>
      <c r="AF134" s="35"/>
      <c r="AG134" s="35"/>
      <c r="AH134" s="35"/>
      <c r="AI134" s="35"/>
      <c r="AJ134" s="35"/>
      <c r="AK134" s="35"/>
      <c r="AL134" s="35"/>
      <c r="AM134" s="35"/>
      <c r="AN134" s="35"/>
      <c r="AO134" s="35"/>
      <c r="AP134" s="35"/>
      <c r="AQ134" s="35"/>
      <c r="AR134" s="35"/>
      <c r="AS134" s="35"/>
      <c r="AT134" s="35"/>
      <c r="AU134" s="35"/>
      <c r="AV134" s="35"/>
      <c r="AW134" s="35"/>
      <c r="AX134" s="35"/>
      <c r="AY134" s="35"/>
      <c r="AZ134" s="35"/>
      <c r="BA134" s="35"/>
      <c r="BB134" s="35"/>
      <c r="BC134" s="35"/>
    </row>
    <row r="135" spans="2:55" x14ac:dyDescent="0.25">
      <c r="B135" t="str">
        <f t="shared" si="12"/>
        <v>water and waste 36T39_N2O</v>
      </c>
      <c r="C135" s="1" t="s">
        <v>227</v>
      </c>
      <c r="D135" s="1" t="s">
        <v>211</v>
      </c>
      <c r="E135" s="35">
        <f t="shared" ref="E135:AJ135" si="20">IFERROR(SUMIFS(E$77:E$98,$D$77:$D$98,$D135,$C$77:$C$98,$C135)/SUMIFS(E$103:E$116,$D$103:$D$116,$D135,$C$103:$C$116,$C135),0)</f>
        <v>0.85155051015459604</v>
      </c>
      <c r="F135" s="35">
        <f t="shared" si="20"/>
        <v>0.87473966433633543</v>
      </c>
      <c r="G135" s="35">
        <f t="shared" si="20"/>
        <v>0.88158103373986763</v>
      </c>
      <c r="H135" s="35">
        <f t="shared" si="20"/>
        <v>0.90577965172017061</v>
      </c>
      <c r="I135" s="35">
        <f t="shared" si="20"/>
        <v>0.90757781159697259</v>
      </c>
      <c r="J135" s="35">
        <f t="shared" si="20"/>
        <v>0.94993618378076272</v>
      </c>
      <c r="K135" s="35">
        <f t="shared" si="20"/>
        <v>0.9433686936511414</v>
      </c>
      <c r="L135" s="35">
        <f t="shared" si="20"/>
        <v>0</v>
      </c>
      <c r="M135" s="35">
        <f t="shared" si="20"/>
        <v>0.67567348013469741</v>
      </c>
      <c r="N135" s="35">
        <f t="shared" si="20"/>
        <v>0.95690075945817921</v>
      </c>
      <c r="O135" s="35">
        <f t="shared" si="20"/>
        <v>0.89895450560306966</v>
      </c>
      <c r="P135" s="35">
        <f t="shared" si="20"/>
        <v>0.92586683565943662</v>
      </c>
      <c r="Q135" s="35">
        <f t="shared" si="20"/>
        <v>0.87289762229205414</v>
      </c>
      <c r="R135" s="35">
        <f t="shared" si="20"/>
        <v>0.92215392531996521</v>
      </c>
      <c r="S135" s="35">
        <f t="shared" si="20"/>
        <v>0.85170196584724023</v>
      </c>
      <c r="T135" s="35">
        <f t="shared" si="20"/>
        <v>0.89361304504747108</v>
      </c>
      <c r="U135" s="35">
        <f t="shared" si="20"/>
        <v>0.86814425425723518</v>
      </c>
      <c r="V135" s="35">
        <f t="shared" si="20"/>
        <v>0.85543046992350791</v>
      </c>
      <c r="W135" s="35">
        <f t="shared" si="20"/>
        <v>0.84856425813889813</v>
      </c>
      <c r="X135" s="35">
        <f t="shared" si="20"/>
        <v>0.91519133010738885</v>
      </c>
      <c r="Y135" s="35">
        <f t="shared" si="20"/>
        <v>0.92473901553425419</v>
      </c>
      <c r="Z135" s="35">
        <f t="shared" si="20"/>
        <v>0.93961877278567285</v>
      </c>
      <c r="AA135" s="35">
        <f t="shared" si="20"/>
        <v>0.82904454695424001</v>
      </c>
      <c r="AB135" s="35">
        <f t="shared" si="20"/>
        <v>0.91161556037979341</v>
      </c>
      <c r="AC135" s="35">
        <f t="shared" si="20"/>
        <v>0.87916440027907439</v>
      </c>
      <c r="AD135" s="35">
        <f t="shared" si="20"/>
        <v>0.85139325776787289</v>
      </c>
      <c r="AE135" s="35">
        <f t="shared" si="20"/>
        <v>0.80243410746003208</v>
      </c>
      <c r="AF135" s="35">
        <f t="shared" si="20"/>
        <v>0.88808042356932737</v>
      </c>
      <c r="AG135" s="35">
        <f t="shared" si="20"/>
        <v>0.8697717191772274</v>
      </c>
      <c r="AH135" s="35">
        <f t="shared" si="20"/>
        <v>0.87925667437932697</v>
      </c>
      <c r="AI135" s="35">
        <f t="shared" si="20"/>
        <v>0.89128694615475967</v>
      </c>
      <c r="AJ135" s="35">
        <f t="shared" si="20"/>
        <v>0.89519639810702079</v>
      </c>
      <c r="AK135" s="35">
        <f t="shared" ref="AK135:BC135" si="21">IFERROR(SUMIFS(AK$77:AK$98,$D$77:$D$98,$D135,$C$77:$C$98,$C135)/SUMIFS(AK$103:AK$116,$D$103:$D$116,$D135,$C$103:$C$116,$C135),0)</f>
        <v>0.87363205068249605</v>
      </c>
      <c r="AL135" s="35">
        <f t="shared" si="21"/>
        <v>0.90716464741878799</v>
      </c>
      <c r="AM135" s="35">
        <f t="shared" si="21"/>
        <v>0.88333962972901159</v>
      </c>
      <c r="AN135" s="35">
        <f t="shared" si="21"/>
        <v>0.86640562726094617</v>
      </c>
      <c r="AO135" s="35">
        <f t="shared" si="21"/>
        <v>0.88281898345551368</v>
      </c>
      <c r="AP135" s="35">
        <f t="shared" si="21"/>
        <v>0.9457565768531031</v>
      </c>
      <c r="AQ135" s="35">
        <f t="shared" si="21"/>
        <v>0.8955732495473705</v>
      </c>
      <c r="AR135" s="35">
        <f t="shared" si="21"/>
        <v>0.94894276695391533</v>
      </c>
      <c r="AS135" s="35">
        <f t="shared" si="21"/>
        <v>0.92841114760308152</v>
      </c>
      <c r="AT135" s="35">
        <f t="shared" si="21"/>
        <v>0.88124949329548841</v>
      </c>
      <c r="AU135" s="35">
        <f t="shared" si="21"/>
        <v>0.88009244319807256</v>
      </c>
      <c r="AV135" s="35">
        <f t="shared" si="21"/>
        <v>0.854241345989459</v>
      </c>
      <c r="AW135" s="35">
        <f t="shared" si="21"/>
        <v>0.90327841501448014</v>
      </c>
      <c r="AX135" s="35">
        <f t="shared" si="21"/>
        <v>0.93483220423814406</v>
      </c>
      <c r="AY135" s="35">
        <f t="shared" si="21"/>
        <v>0.89233536222181165</v>
      </c>
      <c r="AZ135" s="35">
        <f t="shared" si="21"/>
        <v>1.0056602712025742</v>
      </c>
      <c r="BA135" s="35">
        <f t="shared" si="21"/>
        <v>0.86746297378557369</v>
      </c>
      <c r="BB135" s="35">
        <f t="shared" si="21"/>
        <v>0.84511603851723205</v>
      </c>
      <c r="BC135" s="35">
        <f t="shared" si="21"/>
        <v>0.87044988718307315</v>
      </c>
    </row>
    <row r="136" spans="2:55" x14ac:dyDescent="0.25">
      <c r="E136" s="35"/>
      <c r="F136" s="35"/>
      <c r="G136" s="35"/>
      <c r="H136" s="35"/>
      <c r="I136" s="35"/>
      <c r="J136" s="35"/>
      <c r="K136" s="35"/>
      <c r="L136" s="35"/>
      <c r="M136" s="35"/>
      <c r="N136" s="35"/>
      <c r="O136" s="35"/>
      <c r="P136" s="35"/>
      <c r="Q136" s="35"/>
      <c r="R136" s="35"/>
      <c r="S136" s="35"/>
      <c r="T136" s="35"/>
      <c r="U136" s="35"/>
      <c r="V136" s="35"/>
      <c r="W136" s="35"/>
      <c r="X136" s="35"/>
      <c r="Y136" s="35"/>
      <c r="Z136" s="35"/>
      <c r="AA136" s="35"/>
      <c r="AB136" s="35"/>
      <c r="AC136" s="35"/>
      <c r="AD136" s="35"/>
      <c r="AE136" s="35"/>
      <c r="AF136" s="35"/>
      <c r="AG136" s="35"/>
      <c r="AH136" s="35"/>
      <c r="AI136" s="35"/>
      <c r="AJ136" s="35"/>
      <c r="AK136" s="35"/>
      <c r="AL136" s="35"/>
      <c r="AM136" s="35"/>
      <c r="AN136" s="35"/>
      <c r="AO136" s="35"/>
      <c r="AP136" s="35"/>
      <c r="AQ136" s="35"/>
      <c r="AR136" s="35"/>
      <c r="AS136" s="35"/>
      <c r="AT136" s="35"/>
      <c r="AU136" s="35"/>
      <c r="AV136" s="35"/>
      <c r="AW136" s="35"/>
      <c r="AX136" s="35"/>
      <c r="AY136" s="35"/>
      <c r="AZ136" s="35"/>
      <c r="BA136" s="35"/>
      <c r="BB136" s="35"/>
      <c r="BC136" s="35"/>
    </row>
    <row r="139" spans="2:55" x14ac:dyDescent="0.25">
      <c r="C139" s="1" t="s">
        <v>225</v>
      </c>
      <c r="E139" s="35">
        <f>SUMIFS(E$77:E$98,$C$77:$C$98,$C139)/SUMIFS(E$103:E$116,$C$103:$C$116,$C139)</f>
        <v>0.99841408377037</v>
      </c>
      <c r="F139" s="35">
        <f t="shared" ref="F139:BC141" si="22">SUMIFS(F$77:F$98,$C$77:$C$98,$C139)/SUMIFS(F$103:F$116,$C$103:$C$116,$C139)</f>
        <v>1.131471714729964</v>
      </c>
      <c r="G139" s="35">
        <f t="shared" si="22"/>
        <v>0.8867346101290261</v>
      </c>
      <c r="H139" s="35">
        <f t="shared" si="22"/>
        <v>0.94987108439659818</v>
      </c>
      <c r="I139" s="35">
        <f>SUMIFS(I$77:I$98,$C$77:$C$98,$C139)/SUMIFS(I$103:I$116,$C$103:$C$116,$C139)</f>
        <v>0.97323604272873199</v>
      </c>
      <c r="J139" s="35">
        <f t="shared" si="22"/>
        <v>1.0284694368674194</v>
      </c>
      <c r="K139" s="35">
        <f t="shared" si="22"/>
        <v>1.1105188175641298</v>
      </c>
      <c r="L139" s="35" t="e">
        <f t="shared" si="22"/>
        <v>#DIV/0!</v>
      </c>
      <c r="M139" s="35">
        <f t="shared" si="22"/>
        <v>0.96571512389680403</v>
      </c>
      <c r="N139" s="35">
        <f t="shared" si="22"/>
        <v>0.98491812377025956</v>
      </c>
      <c r="O139" s="35">
        <f t="shared" si="22"/>
        <v>1.0687383888663273</v>
      </c>
      <c r="P139" s="35">
        <f t="shared" si="22"/>
        <v>0.89116427301206336</v>
      </c>
      <c r="Q139" s="35">
        <f t="shared" si="22"/>
        <v>0.99774565097914758</v>
      </c>
      <c r="R139" s="35">
        <f t="shared" si="22"/>
        <v>1.0323449598343615</v>
      </c>
      <c r="S139" s="35">
        <f t="shared" si="22"/>
        <v>1.0737388487283486</v>
      </c>
      <c r="T139" s="35">
        <f t="shared" si="22"/>
        <v>1.0673615677690553</v>
      </c>
      <c r="U139" s="35">
        <f t="shared" si="22"/>
        <v>0.99025004324872989</v>
      </c>
      <c r="V139" s="35">
        <f t="shared" si="22"/>
        <v>1.0109450288982051</v>
      </c>
      <c r="W139" s="35">
        <f t="shared" si="22"/>
        <v>1.0154566958555129</v>
      </c>
      <c r="X139" s="35">
        <f t="shared" si="22"/>
        <v>1.0612532460729451</v>
      </c>
      <c r="Y139" s="35">
        <f t="shared" si="22"/>
        <v>1.0270236648233468</v>
      </c>
      <c r="Z139" s="35">
        <f t="shared" si="22"/>
        <v>1.0057520434020415</v>
      </c>
      <c r="AA139" s="35">
        <f t="shared" si="22"/>
        <v>0.99498807613408569</v>
      </c>
      <c r="AB139" s="35">
        <f t="shared" si="22"/>
        <v>0.98473056951548232</v>
      </c>
      <c r="AC139" s="35">
        <f t="shared" si="22"/>
        <v>0.99135983152394191</v>
      </c>
      <c r="AD139" s="35">
        <f t="shared" si="22"/>
        <v>0.93848115675537946</v>
      </c>
      <c r="AE139" s="35">
        <f t="shared" si="22"/>
        <v>0.9478808658475949</v>
      </c>
      <c r="AF139" s="35">
        <f t="shared" si="22"/>
        <v>0.9962522605572478</v>
      </c>
      <c r="AG139" s="35">
        <f t="shared" si="22"/>
        <v>1.0193899073036483</v>
      </c>
      <c r="AH139" s="35">
        <f t="shared" si="22"/>
        <v>0.96764949599153693</v>
      </c>
      <c r="AI139" s="35">
        <f t="shared" si="22"/>
        <v>1.009392133417736</v>
      </c>
      <c r="AJ139" s="35">
        <f t="shared" si="22"/>
        <v>0.96055970362275611</v>
      </c>
      <c r="AK139" s="35">
        <f t="shared" si="22"/>
        <v>1.0041271423926157</v>
      </c>
      <c r="AL139" s="35">
        <f t="shared" si="22"/>
        <v>1.168858140048243</v>
      </c>
      <c r="AM139" s="35">
        <f t="shared" si="22"/>
        <v>1.0225186564704054</v>
      </c>
      <c r="AN139" s="35">
        <f t="shared" si="22"/>
        <v>1.0341777114242301</v>
      </c>
      <c r="AO139" s="35">
        <f t="shared" si="22"/>
        <v>1.0890178382998874</v>
      </c>
      <c r="AP139" s="35">
        <f t="shared" si="22"/>
        <v>0.96108575565910803</v>
      </c>
      <c r="AQ139" s="35">
        <f t="shared" si="22"/>
        <v>1.151987922705868</v>
      </c>
      <c r="AR139" s="35">
        <f t="shared" si="22"/>
        <v>0.78333990660771669</v>
      </c>
      <c r="AS139" s="35">
        <f t="shared" si="22"/>
        <v>0.99966434285943873</v>
      </c>
      <c r="AT139" s="35">
        <f t="shared" si="22"/>
        <v>1.014938264106479</v>
      </c>
      <c r="AU139" s="35">
        <f t="shared" si="22"/>
        <v>0.93785160833037484</v>
      </c>
      <c r="AV139" s="35">
        <f t="shared" si="22"/>
        <v>1.0477760303770371</v>
      </c>
      <c r="AW139" s="35">
        <f t="shared" si="22"/>
        <v>1.0692305972034384</v>
      </c>
      <c r="AX139" s="35">
        <f t="shared" si="22"/>
        <v>1.1102783026131402</v>
      </c>
      <c r="AY139" s="35">
        <f t="shared" si="22"/>
        <v>0.93434044318035614</v>
      </c>
      <c r="AZ139" s="35">
        <f t="shared" si="22"/>
        <v>1.0461400656489046</v>
      </c>
      <c r="BA139" s="35">
        <f t="shared" si="22"/>
        <v>0.97562045382640294</v>
      </c>
      <c r="BB139" s="35">
        <f t="shared" si="22"/>
        <v>1.1099021620219409</v>
      </c>
      <c r="BC139" s="35">
        <f t="shared" si="22"/>
        <v>0.99118184755331562</v>
      </c>
    </row>
    <row r="140" spans="2:55" x14ac:dyDescent="0.25">
      <c r="C140" s="1" t="s">
        <v>249</v>
      </c>
      <c r="E140" s="35">
        <f t="shared" ref="E140:T141" si="23">SUMIFS(E$77:E$98,$C$77:$C$98,$C140)/SUMIFS(E$103:E$116,$C$103:$C$116,$C140)</f>
        <v>0.84218690326990242</v>
      </c>
      <c r="F140" s="35">
        <f t="shared" si="23"/>
        <v>0.85348937797623459</v>
      </c>
      <c r="G140" s="35">
        <f t="shared" si="23"/>
        <v>0.8500562833592592</v>
      </c>
      <c r="H140" s="35">
        <f t="shared" si="23"/>
        <v>0.91465871451882985</v>
      </c>
      <c r="I140" s="35">
        <f t="shared" si="23"/>
        <v>0.85727443899260347</v>
      </c>
      <c r="J140" s="35">
        <f t="shared" si="23"/>
        <v>0.81996487046401922</v>
      </c>
      <c r="K140" s="35">
        <f t="shared" si="23"/>
        <v>0.83446308194938545</v>
      </c>
      <c r="L140" s="35" t="e">
        <f t="shared" si="23"/>
        <v>#DIV/0!</v>
      </c>
      <c r="M140" s="35">
        <f t="shared" si="23"/>
        <v>0.86909963589446249</v>
      </c>
      <c r="N140" s="35">
        <f t="shared" si="23"/>
        <v>0.88531736199540267</v>
      </c>
      <c r="O140" s="35">
        <f t="shared" si="23"/>
        <v>0.87473520302934027</v>
      </c>
      <c r="P140" s="35">
        <f t="shared" si="23"/>
        <v>0.83806517448199103</v>
      </c>
      <c r="Q140" s="35">
        <f t="shared" si="23"/>
        <v>0.84340574152659975</v>
      </c>
      <c r="R140" s="35">
        <f t="shared" si="23"/>
        <v>0.83132070895970467</v>
      </c>
      <c r="S140" s="35">
        <f t="shared" si="23"/>
        <v>0.86819326227907656</v>
      </c>
      <c r="T140" s="35">
        <f t="shared" si="23"/>
        <v>0.89165298150051175</v>
      </c>
      <c r="U140" s="35">
        <f t="shared" si="22"/>
        <v>0.84039133655840037</v>
      </c>
      <c r="V140" s="35">
        <f t="shared" si="22"/>
        <v>0.77573089564945263</v>
      </c>
      <c r="W140" s="35">
        <f t="shared" si="22"/>
        <v>0.84212256930153373</v>
      </c>
      <c r="X140" s="35">
        <f t="shared" si="22"/>
        <v>0.85000550944700903</v>
      </c>
      <c r="Y140" s="35">
        <f t="shared" si="22"/>
        <v>0.84851351657757079</v>
      </c>
      <c r="Z140" s="35">
        <f t="shared" si="22"/>
        <v>0.83910619266231856</v>
      </c>
      <c r="AA140" s="35">
        <f t="shared" si="22"/>
        <v>0.8490123177989316</v>
      </c>
      <c r="AB140" s="35">
        <f t="shared" si="22"/>
        <v>0.81831146100098995</v>
      </c>
      <c r="AC140" s="35">
        <f t="shared" si="22"/>
        <v>0.84491032610927896</v>
      </c>
      <c r="AD140" s="35">
        <f t="shared" si="22"/>
        <v>0.83757382013391957</v>
      </c>
      <c r="AE140" s="35">
        <f t="shared" si="22"/>
        <v>0.8504614400774434</v>
      </c>
      <c r="AF140" s="35">
        <f t="shared" si="22"/>
        <v>0.90617838596378408</v>
      </c>
      <c r="AG140" s="35">
        <f t="shared" si="22"/>
        <v>0.85106276393613889</v>
      </c>
      <c r="AH140" s="35">
        <f t="shared" si="22"/>
        <v>0.84772807381688475</v>
      </c>
      <c r="AI140" s="35">
        <f t="shared" si="22"/>
        <v>0.85470064938144741</v>
      </c>
      <c r="AJ140" s="35">
        <f t="shared" si="22"/>
        <v>0.83935119257607271</v>
      </c>
      <c r="AK140" s="35">
        <f t="shared" si="22"/>
        <v>0.82874946421787909</v>
      </c>
      <c r="AL140" s="35">
        <f t="shared" si="22"/>
        <v>0.86951067905927237</v>
      </c>
      <c r="AM140" s="35">
        <f t="shared" si="22"/>
        <v>0.83167896918279327</v>
      </c>
      <c r="AN140" s="35">
        <f t="shared" si="22"/>
        <v>0.82659788077691976</v>
      </c>
      <c r="AO140" s="35">
        <f t="shared" si="22"/>
        <v>0.8611259093109811</v>
      </c>
      <c r="AP140" s="35">
        <f t="shared" si="22"/>
        <v>0.96177108298552139</v>
      </c>
      <c r="AQ140" s="35">
        <f t="shared" si="22"/>
        <v>0.84345037295739222</v>
      </c>
      <c r="AR140" s="35">
        <f t="shared" si="22"/>
        <v>0.84304528447306692</v>
      </c>
      <c r="AS140" s="35">
        <f t="shared" si="22"/>
        <v>0.90460144995211322</v>
      </c>
      <c r="AT140" s="35">
        <f t="shared" si="22"/>
        <v>0.85941776315532015</v>
      </c>
      <c r="AU140" s="35">
        <f t="shared" si="22"/>
        <v>0.86895161097449014</v>
      </c>
      <c r="AV140" s="35">
        <f t="shared" si="22"/>
        <v>0.89316578452247986</v>
      </c>
      <c r="AW140" s="35">
        <f t="shared" si="22"/>
        <v>0.81747324031816704</v>
      </c>
      <c r="AX140" s="35">
        <f t="shared" si="22"/>
        <v>0.86228832532221311</v>
      </c>
      <c r="AY140" s="35">
        <f t="shared" si="22"/>
        <v>0.94045712211468113</v>
      </c>
      <c r="AZ140" s="35">
        <f t="shared" si="22"/>
        <v>0.81575814653406187</v>
      </c>
      <c r="BA140" s="35">
        <f t="shared" si="22"/>
        <v>0.84280202275015503</v>
      </c>
      <c r="BB140" s="35">
        <f t="shared" si="22"/>
        <v>0.82634862235517581</v>
      </c>
      <c r="BC140" s="35">
        <f t="shared" si="22"/>
        <v>0.83353691512086314</v>
      </c>
    </row>
    <row r="141" spans="2:55" x14ac:dyDescent="0.25">
      <c r="C141" s="1" t="s">
        <v>227</v>
      </c>
      <c r="E141" s="35">
        <f t="shared" si="23"/>
        <v>0.86309446319025274</v>
      </c>
      <c r="F141" s="35">
        <f t="shared" si="22"/>
        <v>0.89961045279749763</v>
      </c>
      <c r="G141" s="35">
        <f t="shared" si="22"/>
        <v>0.89025400376568609</v>
      </c>
      <c r="H141" s="35">
        <f t="shared" si="22"/>
        <v>0.91238631618322497</v>
      </c>
      <c r="I141" s="35">
        <f t="shared" si="22"/>
        <v>0.93011771688950395</v>
      </c>
      <c r="J141" s="35">
        <f t="shared" si="22"/>
        <v>0.93776691657423183</v>
      </c>
      <c r="K141" s="35">
        <f t="shared" si="22"/>
        <v>0.94771674061710287</v>
      </c>
      <c r="L141" s="35" t="e">
        <f t="shared" si="22"/>
        <v>#DIV/0!</v>
      </c>
      <c r="M141" s="35">
        <f t="shared" si="22"/>
        <v>0.80719163557425622</v>
      </c>
      <c r="N141" s="35">
        <f t="shared" si="22"/>
        <v>1.0212737252834041</v>
      </c>
      <c r="O141" s="35">
        <f t="shared" si="22"/>
        <v>0.8431518976960255</v>
      </c>
      <c r="P141" s="35">
        <f t="shared" si="22"/>
        <v>0.99550864844948461</v>
      </c>
      <c r="Q141" s="35">
        <f t="shared" si="22"/>
        <v>0.92842658306150505</v>
      </c>
      <c r="R141" s="35">
        <f t="shared" si="22"/>
        <v>0.94781083095498919</v>
      </c>
      <c r="S141" s="35">
        <f t="shared" si="22"/>
        <v>0.91600945372496112</v>
      </c>
      <c r="T141" s="35">
        <f t="shared" si="22"/>
        <v>0.92183748010775168</v>
      </c>
      <c r="U141" s="35">
        <f t="shared" si="22"/>
        <v>0.92716223029190692</v>
      </c>
      <c r="V141" s="35">
        <f t="shared" si="22"/>
        <v>0.89429324705215762</v>
      </c>
      <c r="W141" s="35">
        <f t="shared" si="22"/>
        <v>0.94788913675148356</v>
      </c>
      <c r="X141" s="35">
        <f t="shared" si="22"/>
        <v>0.92626876620821108</v>
      </c>
      <c r="Y141" s="35">
        <f t="shared" si="22"/>
        <v>0.9202286599430497</v>
      </c>
      <c r="Z141" s="35">
        <f t="shared" si="22"/>
        <v>0.93321891797799805</v>
      </c>
      <c r="AA141" s="35">
        <f t="shared" si="22"/>
        <v>0.9059104444406525</v>
      </c>
      <c r="AB141" s="35">
        <f t="shared" si="22"/>
        <v>0.91551883224299169</v>
      </c>
      <c r="AC141" s="35">
        <f t="shared" si="22"/>
        <v>0.90547048004279329</v>
      </c>
      <c r="AD141" s="35">
        <f t="shared" si="22"/>
        <v>0.93600172476915289</v>
      </c>
      <c r="AE141" s="35">
        <f t="shared" si="22"/>
        <v>0.925775177437279</v>
      </c>
      <c r="AF141" s="35">
        <f t="shared" si="22"/>
        <v>0.91454734298022433</v>
      </c>
      <c r="AG141" s="35">
        <f t="shared" si="22"/>
        <v>0.93922750401063371</v>
      </c>
      <c r="AH141" s="35">
        <f t="shared" si="22"/>
        <v>0.93528692660424639</v>
      </c>
      <c r="AI141" s="35">
        <f t="shared" si="22"/>
        <v>0.89502172219538545</v>
      </c>
      <c r="AJ141" s="35">
        <f t="shared" si="22"/>
        <v>0.91047124624643228</v>
      </c>
      <c r="AK141" s="35">
        <f t="shared" si="22"/>
        <v>0.8916958835405111</v>
      </c>
      <c r="AL141" s="35">
        <f t="shared" si="22"/>
        <v>0.88686222875671139</v>
      </c>
      <c r="AM141" s="35">
        <f t="shared" si="22"/>
        <v>0.91077474683498338</v>
      </c>
      <c r="AN141" s="35">
        <f t="shared" si="22"/>
        <v>0.91472436287899961</v>
      </c>
      <c r="AO141" s="35">
        <f t="shared" si="22"/>
        <v>0.9207364806746795</v>
      </c>
      <c r="AP141" s="35">
        <f t="shared" si="22"/>
        <v>0.94686857975464889</v>
      </c>
      <c r="AQ141" s="35">
        <f t="shared" si="22"/>
        <v>0.90966969658501684</v>
      </c>
      <c r="AR141" s="35">
        <f t="shared" si="22"/>
        <v>0.90355883191477671</v>
      </c>
      <c r="AS141" s="35">
        <f t="shared" si="22"/>
        <v>0.92281130279635426</v>
      </c>
      <c r="AT141" s="35">
        <f t="shared" si="22"/>
        <v>0.9357230970234065</v>
      </c>
      <c r="AU141" s="35">
        <f t="shared" si="22"/>
        <v>0.9176892969150221</v>
      </c>
      <c r="AV141" s="35">
        <f t="shared" si="22"/>
        <v>0.91003572583572945</v>
      </c>
      <c r="AW141" s="35">
        <f t="shared" si="22"/>
        <v>0.90441927698966906</v>
      </c>
      <c r="AX141" s="35">
        <f t="shared" si="22"/>
        <v>0.92987478687150749</v>
      </c>
      <c r="AY141" s="35">
        <f t="shared" si="22"/>
        <v>0.91196321788434209</v>
      </c>
      <c r="AZ141" s="35">
        <f t="shared" si="22"/>
        <v>0.97413924082959935</v>
      </c>
      <c r="BA141" s="35">
        <f t="shared" si="22"/>
        <v>0.91181149413979512</v>
      </c>
      <c r="BB141" s="35">
        <f t="shared" si="22"/>
        <v>0.89349750308551701</v>
      </c>
      <c r="BC141" s="35">
        <f t="shared" si="22"/>
        <v>0.90746213478972659</v>
      </c>
    </row>
    <row r="143" spans="2:55" x14ac:dyDescent="0.25">
      <c r="C143" s="1"/>
      <c r="D143" s="1"/>
    </row>
    <row r="144" spans="2:55" x14ac:dyDescent="0.25">
      <c r="C144" s="1"/>
      <c r="D144" s="1"/>
    </row>
    <row r="145" spans="3:4" x14ac:dyDescent="0.25">
      <c r="C145" s="1"/>
      <c r="D145" s="1"/>
    </row>
    <row r="146" spans="3:4" x14ac:dyDescent="0.25">
      <c r="C146" s="1"/>
      <c r="D146" s="1"/>
    </row>
    <row r="147" spans="3:4" x14ac:dyDescent="0.25">
      <c r="C147" s="1"/>
      <c r="D147" s="1"/>
    </row>
    <row r="148" spans="3:4" x14ac:dyDescent="0.25">
      <c r="C148" s="1"/>
      <c r="D148" s="1"/>
    </row>
    <row r="149" spans="3:4" x14ac:dyDescent="0.25">
      <c r="C149" s="1"/>
      <c r="D149" s="1"/>
    </row>
    <row r="150" spans="3:4" x14ac:dyDescent="0.25">
      <c r="D150" s="1"/>
    </row>
    <row r="151" spans="3:4" x14ac:dyDescent="0.25">
      <c r="C151" s="1"/>
      <c r="D151" s="1"/>
    </row>
    <row r="152" spans="3:4" x14ac:dyDescent="0.25">
      <c r="C152" s="1"/>
      <c r="D152" s="1"/>
    </row>
    <row r="153" spans="3:4" x14ac:dyDescent="0.25">
      <c r="C153" s="1"/>
      <c r="D153" s="1"/>
    </row>
    <row r="154" spans="3:4" x14ac:dyDescent="0.25">
      <c r="C154" s="1"/>
      <c r="D154" s="1"/>
    </row>
    <row r="155" spans="3:4" x14ac:dyDescent="0.25">
      <c r="C155" s="1"/>
      <c r="D155" s="1"/>
    </row>
    <row r="156" spans="3:4" x14ac:dyDescent="0.25">
      <c r="C156" s="1"/>
      <c r="D156" s="1"/>
    </row>
    <row r="157" spans="3:4" x14ac:dyDescent="0.25">
      <c r="C157" s="1"/>
      <c r="D157" s="1"/>
    </row>
    <row r="158" spans="3:4" x14ac:dyDescent="0.25">
      <c r="C158" s="1"/>
      <c r="D158" s="1"/>
    </row>
    <row r="159" spans="3:4" x14ac:dyDescent="0.25">
      <c r="C159" s="1"/>
      <c r="D159" s="1"/>
    </row>
    <row r="160" spans="3:4" x14ac:dyDescent="0.25">
      <c r="C160" s="1"/>
      <c r="D160" s="1"/>
    </row>
    <row r="161" spans="3:4" x14ac:dyDescent="0.25">
      <c r="C161" s="1"/>
      <c r="D161" s="1"/>
    </row>
    <row r="162" spans="3:4" x14ac:dyDescent="0.25">
      <c r="C162" s="1"/>
      <c r="D162" s="1"/>
    </row>
    <row r="163" spans="3:4" x14ac:dyDescent="0.25">
      <c r="C163" s="1"/>
      <c r="D163" s="1"/>
    </row>
    <row r="164" spans="3:4" x14ac:dyDescent="0.25">
      <c r="C164" s="1"/>
      <c r="D164" s="1"/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5878"/>
  <sheetViews>
    <sheetView workbookViewId="0">
      <selection activeCell="F2" sqref="F2"/>
    </sheetView>
  </sheetViews>
  <sheetFormatPr defaultRowHeight="15" x14ac:dyDescent="0.25"/>
  <cols>
    <col min="1" max="1" width="40.5703125" customWidth="1"/>
    <col min="3" max="3" width="17.140625" customWidth="1"/>
  </cols>
  <sheetData>
    <row r="1" spans="1:38" x14ac:dyDescent="0.25">
      <c r="A1" t="s">
        <v>652</v>
      </c>
      <c r="B1" t="s">
        <v>653</v>
      </c>
      <c r="C1" t="s">
        <v>654</v>
      </c>
      <c r="D1" t="s">
        <v>233</v>
      </c>
      <c r="E1" t="s">
        <v>655</v>
      </c>
      <c r="F1" t="s">
        <v>656</v>
      </c>
      <c r="G1" t="s">
        <v>657</v>
      </c>
      <c r="H1" t="s">
        <v>658</v>
      </c>
      <c r="I1" t="s">
        <v>659</v>
      </c>
      <c r="J1" t="s">
        <v>660</v>
      </c>
      <c r="K1" t="s">
        <v>661</v>
      </c>
      <c r="L1" t="s">
        <v>662</v>
      </c>
      <c r="M1" t="s">
        <v>663</v>
      </c>
      <c r="N1" t="s">
        <v>664</v>
      </c>
      <c r="O1" t="s">
        <v>665</v>
      </c>
      <c r="P1" t="s">
        <v>666</v>
      </c>
      <c r="Q1" t="s">
        <v>667</v>
      </c>
      <c r="R1" t="s">
        <v>668</v>
      </c>
      <c r="S1" t="s">
        <v>669</v>
      </c>
      <c r="T1" t="s">
        <v>670</v>
      </c>
      <c r="U1" t="s">
        <v>671</v>
      </c>
      <c r="V1" t="s">
        <v>672</v>
      </c>
      <c r="W1" t="s">
        <v>673</v>
      </c>
      <c r="X1" t="s">
        <v>674</v>
      </c>
      <c r="Y1" t="s">
        <v>675</v>
      </c>
      <c r="Z1" t="s">
        <v>676</v>
      </c>
      <c r="AA1" t="s">
        <v>677</v>
      </c>
      <c r="AB1" t="s">
        <v>678</v>
      </c>
      <c r="AC1" t="s">
        <v>679</v>
      </c>
      <c r="AD1" t="s">
        <v>680</v>
      </c>
      <c r="AE1" t="s">
        <v>681</v>
      </c>
      <c r="AF1" t="s">
        <v>682</v>
      </c>
      <c r="AG1" t="s">
        <v>683</v>
      </c>
      <c r="AH1" t="s">
        <v>684</v>
      </c>
      <c r="AI1" t="s">
        <v>685</v>
      </c>
      <c r="AJ1" t="s">
        <v>686</v>
      </c>
      <c r="AK1" t="s">
        <v>687</v>
      </c>
      <c r="AL1" t="s">
        <v>688</v>
      </c>
    </row>
    <row r="2" spans="1:38" x14ac:dyDescent="0.25">
      <c r="A2" t="s">
        <v>689</v>
      </c>
      <c r="B2">
        <v>1</v>
      </c>
      <c r="C2" t="s">
        <v>690</v>
      </c>
      <c r="D2" t="s">
        <v>549</v>
      </c>
      <c r="E2">
        <v>1</v>
      </c>
      <c r="F2">
        <v>8.4366485110314002</v>
      </c>
      <c r="G2">
        <v>7.3021570764022004</v>
      </c>
      <c r="H2">
        <v>7.0455019356511999</v>
      </c>
      <c r="I2">
        <v>8.0369692067305003</v>
      </c>
      <c r="J2">
        <v>7.6863021949516002</v>
      </c>
      <c r="K2">
        <v>8.6380304413803</v>
      </c>
      <c r="L2">
        <v>8.9438211006572992</v>
      </c>
      <c r="M2">
        <v>9.4473364512292992</v>
      </c>
      <c r="N2">
        <v>10.006218616492101</v>
      </c>
      <c r="O2">
        <v>11.004271489909501</v>
      </c>
      <c r="P2">
        <v>11.630502429655801</v>
      </c>
      <c r="Q2">
        <v>11.211351961617799</v>
      </c>
      <c r="R2">
        <v>11.366811869566</v>
      </c>
      <c r="S2">
        <v>11.6184762867867</v>
      </c>
      <c r="T2">
        <v>14.318389048092101</v>
      </c>
      <c r="U2">
        <v>14.6006140435661</v>
      </c>
      <c r="V2">
        <v>14.4797935823805</v>
      </c>
      <c r="W2">
        <v>13.659974010429501</v>
      </c>
      <c r="X2">
        <v>12.0791262998408</v>
      </c>
      <c r="Y2">
        <v>10.8228522272313</v>
      </c>
      <c r="Z2">
        <v>10.1984251090896</v>
      </c>
      <c r="AA2">
        <v>8.7459865818509002</v>
      </c>
      <c r="AB2">
        <v>8.3269292933385994</v>
      </c>
      <c r="AC2">
        <v>7.4882319026477999</v>
      </c>
      <c r="AD2">
        <v>8.2487298819273995</v>
      </c>
      <c r="AE2">
        <v>7.8024564481532002</v>
      </c>
      <c r="AF2">
        <v>7.4957956197374003</v>
      </c>
      <c r="AG2">
        <v>7.7409372523647004</v>
      </c>
      <c r="AH2">
        <v>7.2382784674111003</v>
      </c>
      <c r="AI2">
        <v>7.4790260052538002</v>
      </c>
      <c r="AJ2">
        <v>7.8902206837033999</v>
      </c>
      <c r="AK2">
        <v>0</v>
      </c>
      <c r="AL2">
        <v>0</v>
      </c>
    </row>
    <row r="3" spans="1:38" x14ac:dyDescent="0.25">
      <c r="A3" t="s">
        <v>689</v>
      </c>
      <c r="B3">
        <v>1</v>
      </c>
      <c r="C3" t="s">
        <v>690</v>
      </c>
      <c r="D3" t="s">
        <v>258</v>
      </c>
      <c r="E3">
        <v>1</v>
      </c>
      <c r="F3">
        <v>26.732474663902298</v>
      </c>
      <c r="G3">
        <v>26.574694609261801</v>
      </c>
      <c r="H3">
        <v>27.614154472908002</v>
      </c>
      <c r="I3">
        <v>27.9411012221343</v>
      </c>
      <c r="J3">
        <v>29.6044832134045</v>
      </c>
      <c r="K3">
        <v>31.248849119789799</v>
      </c>
      <c r="L3">
        <v>30.4980152686168</v>
      </c>
      <c r="M3">
        <v>29.986608599204001</v>
      </c>
      <c r="N3">
        <v>31.668616230631301</v>
      </c>
      <c r="O3">
        <v>31.850968716247301</v>
      </c>
      <c r="P3">
        <v>32.602054607442</v>
      </c>
      <c r="Q3">
        <v>30.699402132419301</v>
      </c>
      <c r="R3">
        <v>32.087356354320399</v>
      </c>
      <c r="S3">
        <v>31.888919445964198</v>
      </c>
      <c r="T3">
        <v>32.588098944822399</v>
      </c>
      <c r="U3">
        <v>32.808941966900399</v>
      </c>
      <c r="V3">
        <v>32.874211407389403</v>
      </c>
      <c r="W3">
        <v>33.7657007265693</v>
      </c>
      <c r="X3">
        <v>31.040022950094301</v>
      </c>
      <c r="Y3">
        <v>29.902911905398501</v>
      </c>
      <c r="Z3">
        <v>31.028036653415999</v>
      </c>
      <c r="AA3">
        <v>30.7446354354547</v>
      </c>
      <c r="AB3">
        <v>30.401500919045301</v>
      </c>
      <c r="AC3">
        <v>29.942152149765999</v>
      </c>
      <c r="AD3">
        <v>30.606900845894302</v>
      </c>
      <c r="AE3">
        <v>31.200691748657601</v>
      </c>
      <c r="AF3">
        <v>33.081586236942201</v>
      </c>
      <c r="AG3">
        <v>32.106122501074097</v>
      </c>
      <c r="AH3">
        <v>32.271295548907197</v>
      </c>
      <c r="AI3">
        <v>32.701632032488199</v>
      </c>
      <c r="AJ3">
        <v>32.776639273066102</v>
      </c>
      <c r="AK3">
        <v>0</v>
      </c>
      <c r="AL3">
        <v>0</v>
      </c>
    </row>
    <row r="4" spans="1:38" x14ac:dyDescent="0.25">
      <c r="A4" t="s">
        <v>689</v>
      </c>
      <c r="B4">
        <v>1</v>
      </c>
      <c r="C4" t="s">
        <v>690</v>
      </c>
      <c r="D4" t="s">
        <v>551</v>
      </c>
      <c r="E4">
        <v>1</v>
      </c>
      <c r="F4">
        <v>16.5840201809647</v>
      </c>
      <c r="G4">
        <v>16.474639157436499</v>
      </c>
      <c r="H4">
        <v>16.828507915941</v>
      </c>
      <c r="I4">
        <v>17.314371237285702</v>
      </c>
      <c r="J4">
        <v>18.313245801842498</v>
      </c>
      <c r="K4">
        <v>18.726521485368</v>
      </c>
      <c r="L4">
        <v>19.071859138248399</v>
      </c>
      <c r="M4">
        <v>19.650516427473299</v>
      </c>
      <c r="N4">
        <v>19.9328888480537</v>
      </c>
      <c r="O4">
        <v>21.0438691384362</v>
      </c>
      <c r="P4">
        <v>21.214600506770001</v>
      </c>
      <c r="Q4">
        <v>19.745605931309601</v>
      </c>
      <c r="R4">
        <v>19.607644139464501</v>
      </c>
      <c r="S4">
        <v>20.088356876886099</v>
      </c>
      <c r="T4">
        <v>19.685363850809001</v>
      </c>
      <c r="U4">
        <v>20.097481621118899</v>
      </c>
      <c r="V4">
        <v>20.265206021717301</v>
      </c>
      <c r="W4">
        <v>20.556772875356199</v>
      </c>
      <c r="X4">
        <v>19.319296495928999</v>
      </c>
      <c r="Y4">
        <v>18.875746677173499</v>
      </c>
      <c r="Z4">
        <v>19.1799835037239</v>
      </c>
      <c r="AA4">
        <v>18.681557614445101</v>
      </c>
      <c r="AB4">
        <v>18.775545322973102</v>
      </c>
      <c r="AC4">
        <v>18.3261663315816</v>
      </c>
      <c r="AD4">
        <v>19.080372805068901</v>
      </c>
      <c r="AE4">
        <v>18.486170112544801</v>
      </c>
      <c r="AF4">
        <v>19.258152015866699</v>
      </c>
      <c r="AG4">
        <v>19.429585427726799</v>
      </c>
      <c r="AH4">
        <v>19.6465972641905</v>
      </c>
      <c r="AI4">
        <v>19.705770066134701</v>
      </c>
      <c r="AJ4">
        <v>18.602456472572399</v>
      </c>
      <c r="AK4">
        <v>0</v>
      </c>
      <c r="AL4">
        <v>0</v>
      </c>
    </row>
    <row r="5" spans="1:38" x14ac:dyDescent="0.25">
      <c r="A5" t="s">
        <v>689</v>
      </c>
      <c r="B5">
        <v>1</v>
      </c>
      <c r="C5" t="s">
        <v>690</v>
      </c>
      <c r="D5" t="s">
        <v>550</v>
      </c>
      <c r="E5">
        <v>1</v>
      </c>
      <c r="F5">
        <v>22.8606532013318</v>
      </c>
      <c r="G5">
        <v>22.9256046996111</v>
      </c>
      <c r="H5">
        <v>23.7653428803556</v>
      </c>
      <c r="I5">
        <v>25.097988013225301</v>
      </c>
      <c r="J5">
        <v>26.056034405351301</v>
      </c>
      <c r="K5">
        <v>26.5511275764521</v>
      </c>
      <c r="L5">
        <v>28.207223112779001</v>
      </c>
      <c r="M5">
        <v>29.8169525309692</v>
      </c>
      <c r="N5">
        <v>30.529262739938002</v>
      </c>
      <c r="O5">
        <v>32.3759869305769</v>
      </c>
      <c r="P5">
        <v>32.810042635789799</v>
      </c>
      <c r="Q5">
        <v>33.697190973457303</v>
      </c>
      <c r="R5">
        <v>34.940288066329501</v>
      </c>
      <c r="S5">
        <v>35.752755173416503</v>
      </c>
      <c r="T5">
        <v>36.084295986332101</v>
      </c>
      <c r="U5">
        <v>37.490654726556102</v>
      </c>
      <c r="V5">
        <v>38.042645995838797</v>
      </c>
      <c r="W5">
        <v>37.509439805357701</v>
      </c>
      <c r="X5">
        <v>34.7829873846784</v>
      </c>
      <c r="Y5">
        <v>32.034821318107902</v>
      </c>
      <c r="Z5">
        <v>34.388032408161898</v>
      </c>
      <c r="AA5">
        <v>33.937727060267797</v>
      </c>
      <c r="AB5">
        <v>33.401668922601502</v>
      </c>
      <c r="AC5">
        <v>32.808328324397102</v>
      </c>
      <c r="AD5">
        <v>34.144604033698002</v>
      </c>
      <c r="AE5">
        <v>34.8657116849228</v>
      </c>
      <c r="AF5">
        <v>35.875732139269601</v>
      </c>
      <c r="AG5">
        <v>36.2305252075666</v>
      </c>
      <c r="AH5">
        <v>37.279242627631199</v>
      </c>
      <c r="AI5">
        <v>37.979207191384297</v>
      </c>
      <c r="AJ5">
        <v>34.5316986717799</v>
      </c>
      <c r="AK5">
        <v>0</v>
      </c>
      <c r="AL5">
        <v>0</v>
      </c>
    </row>
    <row r="6" spans="1:38" x14ac:dyDescent="0.25">
      <c r="A6" t="s">
        <v>689</v>
      </c>
      <c r="B6">
        <v>1</v>
      </c>
      <c r="C6" t="s">
        <v>690</v>
      </c>
      <c r="D6" t="s">
        <v>552</v>
      </c>
      <c r="E6">
        <v>1</v>
      </c>
      <c r="F6">
        <v>175.63474035931819</v>
      </c>
      <c r="G6">
        <v>164.72164040426941</v>
      </c>
      <c r="H6">
        <v>175.80678937919359</v>
      </c>
      <c r="I6">
        <v>171.00062858759119</v>
      </c>
      <c r="J6">
        <v>176.65713028613851</v>
      </c>
      <c r="K6">
        <v>179.074949478306</v>
      </c>
      <c r="L6">
        <v>183.74023540288289</v>
      </c>
      <c r="M6">
        <v>181.09112310187439</v>
      </c>
      <c r="N6">
        <v>183.29652200588779</v>
      </c>
      <c r="O6">
        <v>188.53072438332671</v>
      </c>
      <c r="P6">
        <v>197.73892726211369</v>
      </c>
      <c r="Q6">
        <v>193.74181141928261</v>
      </c>
      <c r="R6">
        <v>203.51741206357741</v>
      </c>
      <c r="S6">
        <v>199.44218055863499</v>
      </c>
      <c r="T6">
        <v>205.74786113076431</v>
      </c>
      <c r="U6">
        <v>207.89693688303299</v>
      </c>
      <c r="V6">
        <v>207.44163340689451</v>
      </c>
      <c r="W6">
        <v>208.93808595595669</v>
      </c>
      <c r="X6">
        <v>192.8336016145349</v>
      </c>
      <c r="Y6">
        <v>184.3792159091895</v>
      </c>
      <c r="Z6">
        <v>176.71717597186989</v>
      </c>
      <c r="AA6">
        <v>172.36512735640321</v>
      </c>
      <c r="AB6">
        <v>170.38806659900641</v>
      </c>
      <c r="AC6">
        <v>170.0806290368445</v>
      </c>
      <c r="AD6">
        <v>172.88171395362599</v>
      </c>
      <c r="AE6">
        <v>174.672182455278</v>
      </c>
      <c r="AF6">
        <v>182.93574618653059</v>
      </c>
      <c r="AG6">
        <v>187.57471584300919</v>
      </c>
      <c r="AH6">
        <v>189.06009172107741</v>
      </c>
      <c r="AI6">
        <v>190.18380162389019</v>
      </c>
      <c r="AJ6">
        <v>148.43474676887141</v>
      </c>
      <c r="AK6">
        <v>0</v>
      </c>
      <c r="AL6">
        <v>0</v>
      </c>
    </row>
    <row r="7" spans="1:38" x14ac:dyDescent="0.25">
      <c r="A7" t="s">
        <v>689</v>
      </c>
      <c r="B7">
        <v>1</v>
      </c>
      <c r="C7" t="s">
        <v>690</v>
      </c>
      <c r="D7" t="s">
        <v>213</v>
      </c>
      <c r="E7">
        <v>1</v>
      </c>
      <c r="F7">
        <v>18.306981929047101</v>
      </c>
      <c r="G7">
        <v>18.209766915944499</v>
      </c>
      <c r="H7">
        <v>18.9328539116797</v>
      </c>
      <c r="I7">
        <v>20.409526143800498</v>
      </c>
      <c r="J7">
        <v>20.7636884588137</v>
      </c>
      <c r="K7">
        <v>21.440583316937701</v>
      </c>
      <c r="L7">
        <v>22.0973512788098</v>
      </c>
      <c r="M7">
        <v>22.389796656916499</v>
      </c>
      <c r="N7">
        <v>23.717035051740101</v>
      </c>
      <c r="O7">
        <v>25.642862846509999</v>
      </c>
      <c r="P7">
        <v>25.935489284790499</v>
      </c>
      <c r="Q7">
        <v>27.074413060617399</v>
      </c>
      <c r="R7">
        <v>27.014823709942799</v>
      </c>
      <c r="S7">
        <v>25.607169951377902</v>
      </c>
      <c r="T7">
        <v>28.471870860348002</v>
      </c>
      <c r="U7">
        <v>28.958033051471102</v>
      </c>
      <c r="V7">
        <v>29.278523225999201</v>
      </c>
      <c r="W7">
        <v>29.625796612622</v>
      </c>
      <c r="X7">
        <v>28.636511515092401</v>
      </c>
      <c r="Y7">
        <v>27.048101931144501</v>
      </c>
      <c r="Z7">
        <v>27.108018785402599</v>
      </c>
      <c r="AA7">
        <v>26.730846561548201</v>
      </c>
      <c r="AB7">
        <v>26.494539107268299</v>
      </c>
      <c r="AC7">
        <v>26.477572430018299</v>
      </c>
      <c r="AD7">
        <v>27.956872993761898</v>
      </c>
      <c r="AE7">
        <v>27.715835781871402</v>
      </c>
      <c r="AF7">
        <v>28.624163048564998</v>
      </c>
      <c r="AG7">
        <v>29.011407030337502</v>
      </c>
      <c r="AH7">
        <v>29.867997118271099</v>
      </c>
      <c r="AI7">
        <v>30.252789251071601</v>
      </c>
      <c r="AJ7">
        <v>25.505694347927001</v>
      </c>
      <c r="AK7">
        <v>0</v>
      </c>
      <c r="AL7">
        <v>0</v>
      </c>
    </row>
    <row r="8" spans="1:38" x14ac:dyDescent="0.25">
      <c r="A8" t="s">
        <v>689</v>
      </c>
      <c r="B8">
        <v>1</v>
      </c>
      <c r="C8" t="s">
        <v>690</v>
      </c>
      <c r="D8" t="s">
        <v>553</v>
      </c>
      <c r="E8">
        <v>1</v>
      </c>
      <c r="F8">
        <v>14.673273622378501</v>
      </c>
      <c r="G8">
        <v>14.422044766292601</v>
      </c>
      <c r="H8">
        <v>14.704407376555</v>
      </c>
      <c r="I8">
        <v>14.744444946555999</v>
      </c>
      <c r="J8">
        <v>14.675070232948199</v>
      </c>
      <c r="K8">
        <v>14.2842216249025</v>
      </c>
      <c r="L8">
        <v>14.7522726877097</v>
      </c>
      <c r="M8">
        <v>15.471745658862501</v>
      </c>
      <c r="N8">
        <v>15.461225319397601</v>
      </c>
      <c r="O8">
        <v>16.793720276821801</v>
      </c>
      <c r="P8">
        <v>16.741477203209801</v>
      </c>
      <c r="Q8">
        <v>16.885799448221402</v>
      </c>
      <c r="R8">
        <v>16.7122881720579</v>
      </c>
      <c r="S8">
        <v>18.0508870229637</v>
      </c>
      <c r="T8">
        <v>19.772396988376698</v>
      </c>
      <c r="U8">
        <v>18.0429707464031</v>
      </c>
      <c r="V8">
        <v>17.390895399101101</v>
      </c>
      <c r="W8">
        <v>17.3521678995027</v>
      </c>
      <c r="X8">
        <v>16.241067732206599</v>
      </c>
      <c r="Y8">
        <v>15.8817841378838</v>
      </c>
      <c r="Z8">
        <v>15.7358788798145</v>
      </c>
      <c r="AA8">
        <v>15.4788295021482</v>
      </c>
      <c r="AB8">
        <v>15.1377290928666</v>
      </c>
      <c r="AC8">
        <v>14.7027035136345</v>
      </c>
      <c r="AD8">
        <v>14.9135843159973</v>
      </c>
      <c r="AE8">
        <v>15.1037904567577</v>
      </c>
      <c r="AF8">
        <v>15.2761221208103</v>
      </c>
      <c r="AG8">
        <v>15.4269384297813</v>
      </c>
      <c r="AH8">
        <v>15.936648495033801</v>
      </c>
      <c r="AI8">
        <v>15.5440629353568</v>
      </c>
      <c r="AJ8">
        <v>13.204944279723501</v>
      </c>
      <c r="AK8">
        <v>0</v>
      </c>
      <c r="AL8">
        <v>0</v>
      </c>
    </row>
    <row r="9" spans="1:38" x14ac:dyDescent="0.25">
      <c r="A9" t="s">
        <v>689</v>
      </c>
      <c r="B9">
        <v>1</v>
      </c>
      <c r="C9" t="s">
        <v>690</v>
      </c>
      <c r="D9" t="s">
        <v>691</v>
      </c>
      <c r="E9">
        <v>1</v>
      </c>
      <c r="F9">
        <v>1.7608504694445</v>
      </c>
      <c r="G9">
        <v>1.7525901776152</v>
      </c>
      <c r="H9">
        <v>1.7652286542988</v>
      </c>
      <c r="I9">
        <v>1.8313383382720001</v>
      </c>
      <c r="J9">
        <v>1.7484877341681999</v>
      </c>
      <c r="K9">
        <v>1.73923751648</v>
      </c>
      <c r="L9">
        <v>1.6808555383899</v>
      </c>
      <c r="M9">
        <v>1.7351960120953001</v>
      </c>
      <c r="N9">
        <v>1.6859179282064001</v>
      </c>
      <c r="O9">
        <v>1.744640003784</v>
      </c>
      <c r="P9">
        <v>1.773165733778</v>
      </c>
      <c r="Q9">
        <v>1.6381218978959</v>
      </c>
      <c r="R9">
        <v>1.5562351352045001</v>
      </c>
      <c r="S9">
        <v>1.4834468346117</v>
      </c>
      <c r="T9">
        <v>1.5108838825766</v>
      </c>
      <c r="U9">
        <v>1.4431620965983001</v>
      </c>
      <c r="V9">
        <v>1.3176835704628</v>
      </c>
      <c r="W9">
        <v>1.3037593198280999</v>
      </c>
      <c r="X9">
        <v>1.1522488230931001</v>
      </c>
      <c r="Y9">
        <v>1.1775893150951999</v>
      </c>
      <c r="Z9">
        <v>1.1311979875689999</v>
      </c>
      <c r="AA9">
        <v>1.1791596522231</v>
      </c>
      <c r="AB9">
        <v>1.0406359255738</v>
      </c>
      <c r="AC9">
        <v>1.0525594769519999</v>
      </c>
      <c r="AD9">
        <v>1.1594974041301001</v>
      </c>
      <c r="AE9">
        <v>1.1246153544472</v>
      </c>
      <c r="AF9">
        <v>1.1962610616378</v>
      </c>
      <c r="AG9">
        <v>0.98541165214439996</v>
      </c>
      <c r="AH9">
        <v>1.8469071739798999</v>
      </c>
      <c r="AI9">
        <v>1.2146102455136001</v>
      </c>
      <c r="AJ9">
        <v>0.91631886836050003</v>
      </c>
      <c r="AK9">
        <v>0</v>
      </c>
      <c r="AL9">
        <v>0</v>
      </c>
    </row>
    <row r="10" spans="1:38" x14ac:dyDescent="0.25">
      <c r="A10" t="s">
        <v>689</v>
      </c>
      <c r="B10">
        <v>1</v>
      </c>
      <c r="C10" t="s">
        <v>690</v>
      </c>
      <c r="D10" t="s">
        <v>554</v>
      </c>
      <c r="E10">
        <v>1</v>
      </c>
      <c r="F10">
        <v>4.1536205024671</v>
      </c>
      <c r="G10">
        <v>4.3176077570205997</v>
      </c>
      <c r="H10">
        <v>4.2601903579703002</v>
      </c>
      <c r="I10">
        <v>4.2936709272569997</v>
      </c>
      <c r="J10">
        <v>4.1944570455291998</v>
      </c>
      <c r="K10">
        <v>4.0631906879774</v>
      </c>
      <c r="L10">
        <v>4.1461421763731998</v>
      </c>
      <c r="M10">
        <v>4.0491449896766003</v>
      </c>
      <c r="N10">
        <v>4.1299255430050996</v>
      </c>
      <c r="O10">
        <v>4.2777558664323001</v>
      </c>
      <c r="P10">
        <v>4.2719188091148004</v>
      </c>
      <c r="Q10">
        <v>4.2259268110096002</v>
      </c>
      <c r="R10">
        <v>4.5292513933867999</v>
      </c>
      <c r="S10">
        <v>4.4675034182157001</v>
      </c>
      <c r="T10">
        <v>4.5162577209319998</v>
      </c>
      <c r="U10">
        <v>4.7623804105046998</v>
      </c>
      <c r="V10">
        <v>4.7965034384000003</v>
      </c>
      <c r="W10">
        <v>4.8023318708318996</v>
      </c>
      <c r="X10">
        <v>4.4332447338428</v>
      </c>
      <c r="Y10">
        <v>4.3668111289824001</v>
      </c>
      <c r="Z10">
        <v>5.0100823161479999</v>
      </c>
      <c r="AA10">
        <v>4.6571817967501996</v>
      </c>
      <c r="AB10">
        <v>4.5289197236045</v>
      </c>
      <c r="AC10">
        <v>4.3380419240384001</v>
      </c>
      <c r="AD10">
        <v>4.4368428193264</v>
      </c>
      <c r="AE10">
        <v>4.6599423977961996</v>
      </c>
      <c r="AF10">
        <v>5.4183818243642996</v>
      </c>
      <c r="AG10">
        <v>5.1562024617492996</v>
      </c>
      <c r="AH10">
        <v>5.4422545818834998</v>
      </c>
      <c r="AI10">
        <v>5.6562733388059003</v>
      </c>
      <c r="AJ10">
        <v>4.7749323759199997</v>
      </c>
      <c r="AK10">
        <v>0</v>
      </c>
      <c r="AL10">
        <v>0</v>
      </c>
    </row>
    <row r="11" spans="1:38" x14ac:dyDescent="0.25">
      <c r="A11" t="s">
        <v>689</v>
      </c>
      <c r="B11">
        <v>1</v>
      </c>
      <c r="C11" t="s">
        <v>690</v>
      </c>
      <c r="D11" t="s">
        <v>555</v>
      </c>
      <c r="E11">
        <v>1</v>
      </c>
      <c r="F11">
        <v>73.934785711296698</v>
      </c>
      <c r="G11">
        <v>69.831424289810897</v>
      </c>
      <c r="H11">
        <v>72.885199505455105</v>
      </c>
      <c r="I11">
        <v>76.359877760068599</v>
      </c>
      <c r="J11">
        <v>77.967993909055096</v>
      </c>
      <c r="K11">
        <v>79.149272983109995</v>
      </c>
      <c r="L11">
        <v>80.916616136818405</v>
      </c>
      <c r="M11">
        <v>82.288942652475697</v>
      </c>
      <c r="N11">
        <v>83.963337578238395</v>
      </c>
      <c r="O11">
        <v>87.965206203202996</v>
      </c>
      <c r="P11">
        <v>93.263774037407799</v>
      </c>
      <c r="Q11">
        <v>91.256486620571593</v>
      </c>
      <c r="R11">
        <v>93.452151246572001</v>
      </c>
      <c r="S11">
        <v>94.398333306112207</v>
      </c>
      <c r="T11">
        <v>100.57645869739331</v>
      </c>
      <c r="U11">
        <v>102.8070851382633</v>
      </c>
      <c r="V11">
        <v>103.6059935577552</v>
      </c>
      <c r="W11">
        <v>101.2891497567736</v>
      </c>
      <c r="X11">
        <v>94.395983488480496</v>
      </c>
      <c r="Y11">
        <v>90.167218346423496</v>
      </c>
      <c r="Z11">
        <v>93.934519421682495</v>
      </c>
      <c r="AA11">
        <v>92.359479828015793</v>
      </c>
      <c r="AB11">
        <v>91.999052618270298</v>
      </c>
      <c r="AC11">
        <v>92.711073897704495</v>
      </c>
      <c r="AD11">
        <v>94.245980086903401</v>
      </c>
      <c r="AE11">
        <v>96.716130293438994</v>
      </c>
      <c r="AF11">
        <v>99.580969266142105</v>
      </c>
      <c r="AG11">
        <v>102.6261574079162</v>
      </c>
      <c r="AH11">
        <v>106.66169302666771</v>
      </c>
      <c r="AI11">
        <v>105.3706440490737</v>
      </c>
      <c r="AJ11">
        <v>89.532751697975399</v>
      </c>
      <c r="AK11">
        <v>0</v>
      </c>
      <c r="AL11">
        <v>0</v>
      </c>
    </row>
    <row r="12" spans="1:38" x14ac:dyDescent="0.25">
      <c r="A12" t="s">
        <v>689</v>
      </c>
      <c r="B12">
        <v>1</v>
      </c>
      <c r="C12" t="s">
        <v>690</v>
      </c>
      <c r="D12" t="s">
        <v>556</v>
      </c>
      <c r="E12">
        <v>1</v>
      </c>
      <c r="F12">
        <v>48.192042969114098</v>
      </c>
      <c r="G12">
        <v>46.481003611657201</v>
      </c>
      <c r="H12">
        <v>47.026054480624801</v>
      </c>
      <c r="I12">
        <v>52.208293198843201</v>
      </c>
      <c r="J12">
        <v>53.402479303030802</v>
      </c>
      <c r="K12">
        <v>55.779682603308402</v>
      </c>
      <c r="L12">
        <v>57.8936968616634</v>
      </c>
      <c r="M12">
        <v>56.751551515634397</v>
      </c>
      <c r="N12">
        <v>59.412577467362397</v>
      </c>
      <c r="O12">
        <v>61.914213850784499</v>
      </c>
      <c r="P12">
        <v>62.020874263285599</v>
      </c>
      <c r="Q12">
        <v>61.5051902435439</v>
      </c>
      <c r="R12">
        <v>62.3536521141449</v>
      </c>
      <c r="S12">
        <v>63.390891883762102</v>
      </c>
      <c r="T12">
        <v>63.854931997714303</v>
      </c>
      <c r="U12">
        <v>66.757133781430994</v>
      </c>
      <c r="V12">
        <v>63.492255922895403</v>
      </c>
      <c r="W12">
        <v>62.483142700594897</v>
      </c>
      <c r="X12">
        <v>57.175992009313397</v>
      </c>
      <c r="Y12">
        <v>59.401678459076301</v>
      </c>
      <c r="Z12">
        <v>61.993205956174798</v>
      </c>
      <c r="AA12">
        <v>59.798562941241002</v>
      </c>
      <c r="AB12">
        <v>57.608023307112902</v>
      </c>
      <c r="AC12">
        <v>59.345486948163803</v>
      </c>
      <c r="AD12">
        <v>58.145670009260201</v>
      </c>
      <c r="AE12">
        <v>62.3593977106393</v>
      </c>
      <c r="AF12">
        <v>59.368869613682101</v>
      </c>
      <c r="AG12">
        <v>63.482002876832297</v>
      </c>
      <c r="AH12">
        <v>62.117204473534699</v>
      </c>
      <c r="AI12">
        <v>60.6575896673911</v>
      </c>
      <c r="AJ12">
        <v>54.991061185961797</v>
      </c>
      <c r="AK12">
        <v>0</v>
      </c>
      <c r="AL12">
        <v>0</v>
      </c>
    </row>
    <row r="13" spans="1:38" x14ac:dyDescent="0.25">
      <c r="A13" t="s">
        <v>689</v>
      </c>
      <c r="B13">
        <v>1</v>
      </c>
      <c r="C13" t="s">
        <v>690</v>
      </c>
      <c r="D13" t="s">
        <v>557</v>
      </c>
      <c r="E13">
        <v>1</v>
      </c>
      <c r="F13">
        <v>7.6478047247158001</v>
      </c>
      <c r="G13">
        <v>7.0036050198837003</v>
      </c>
      <c r="H13">
        <v>7.1567877669972999</v>
      </c>
      <c r="I13">
        <v>6.6423627630929998</v>
      </c>
      <c r="J13">
        <v>7.1621719774264996</v>
      </c>
      <c r="K13">
        <v>7.1014529318960999</v>
      </c>
      <c r="L13">
        <v>7.0810835584953002</v>
      </c>
      <c r="M13">
        <v>6.9459906434305996</v>
      </c>
      <c r="N13">
        <v>6.7986916656418002</v>
      </c>
      <c r="O13">
        <v>6.8016506663133001</v>
      </c>
      <c r="P13">
        <v>7.1620280115114001</v>
      </c>
      <c r="Q13">
        <v>6.9905399961462997</v>
      </c>
      <c r="R13">
        <v>7.4003878170692001</v>
      </c>
      <c r="S13">
        <v>7.8134434012045002</v>
      </c>
      <c r="T13">
        <v>8.2238793400968007</v>
      </c>
      <c r="U13">
        <v>9.0931393083145995</v>
      </c>
      <c r="V13">
        <v>9.373971408309</v>
      </c>
      <c r="W13">
        <v>8.6736005530749996</v>
      </c>
      <c r="X13">
        <v>7.3953744063353</v>
      </c>
      <c r="Y13">
        <v>6.8328377866786996</v>
      </c>
      <c r="Z13">
        <v>7.7029251561854997</v>
      </c>
      <c r="AA13">
        <v>8.0366955889835996</v>
      </c>
      <c r="AB13">
        <v>7.9894089832463999</v>
      </c>
      <c r="AC13">
        <v>8.3150242529947995</v>
      </c>
      <c r="AD13">
        <v>8.4605903811435006</v>
      </c>
      <c r="AE13">
        <v>8.5070346399608994</v>
      </c>
      <c r="AF13">
        <v>8.6216119670118001</v>
      </c>
      <c r="AG13">
        <v>8.9988981348144996</v>
      </c>
      <c r="AH13">
        <v>8.9348843714234008</v>
      </c>
      <c r="AI13">
        <v>9.1468460793759991</v>
      </c>
      <c r="AJ13">
        <v>5.9288456290685003</v>
      </c>
      <c r="AK13">
        <v>0</v>
      </c>
      <c r="AL13">
        <v>0</v>
      </c>
    </row>
    <row r="14" spans="1:38" x14ac:dyDescent="0.25">
      <c r="A14" t="s">
        <v>689</v>
      </c>
      <c r="B14">
        <v>1</v>
      </c>
      <c r="C14" t="s">
        <v>690</v>
      </c>
      <c r="D14" t="s">
        <v>561</v>
      </c>
      <c r="E14">
        <v>1</v>
      </c>
      <c r="F14">
        <v>17.0108645716175</v>
      </c>
      <c r="G14">
        <v>16.095513222366801</v>
      </c>
      <c r="H14">
        <v>16.153112347879599</v>
      </c>
      <c r="I14">
        <v>16.547293531933999</v>
      </c>
      <c r="J14">
        <v>17.711419412778799</v>
      </c>
      <c r="K14">
        <v>18.273413541604299</v>
      </c>
      <c r="L14">
        <v>19.240555345612599</v>
      </c>
      <c r="M14">
        <v>19.009301832031099</v>
      </c>
      <c r="N14">
        <v>19.862827415749202</v>
      </c>
      <c r="O14">
        <v>19.9749890847758</v>
      </c>
      <c r="P14">
        <v>19.843157930883098</v>
      </c>
      <c r="Q14">
        <v>19.5864739095374</v>
      </c>
      <c r="R14">
        <v>20.097114458631701</v>
      </c>
      <c r="S14">
        <v>20.340774070534898</v>
      </c>
      <c r="T14">
        <v>20.993281153718701</v>
      </c>
      <c r="U14">
        <v>21.0172151820802</v>
      </c>
      <c r="V14">
        <v>21.254509167184899</v>
      </c>
      <c r="W14">
        <v>21.4718153507437</v>
      </c>
      <c r="X14">
        <v>20.995150642820601</v>
      </c>
      <c r="Y14">
        <v>20.3022177893749</v>
      </c>
      <c r="Z14">
        <v>20.743237476965099</v>
      </c>
      <c r="AA14">
        <v>20.917721213058499</v>
      </c>
      <c r="AB14">
        <v>20.0657679886653</v>
      </c>
      <c r="AC14">
        <v>20.1549936994865</v>
      </c>
      <c r="AD14">
        <v>21.0226793336303</v>
      </c>
      <c r="AE14">
        <v>20.4937556782676</v>
      </c>
      <c r="AF14">
        <v>21.6352039557502</v>
      </c>
      <c r="AG14">
        <v>20.715998792612002</v>
      </c>
      <c r="AH14">
        <v>21.135248254824599</v>
      </c>
      <c r="AI14">
        <v>21.015779199098802</v>
      </c>
      <c r="AJ14">
        <v>19.468034728761001</v>
      </c>
      <c r="AK14">
        <v>0</v>
      </c>
      <c r="AL14">
        <v>0</v>
      </c>
    </row>
    <row r="15" spans="1:38" x14ac:dyDescent="0.25">
      <c r="A15" t="s">
        <v>689</v>
      </c>
      <c r="B15">
        <v>1</v>
      </c>
      <c r="C15" t="s">
        <v>690</v>
      </c>
      <c r="D15" t="s">
        <v>558</v>
      </c>
      <c r="E15">
        <v>1</v>
      </c>
      <c r="F15">
        <v>6.3978363839553998</v>
      </c>
      <c r="G15">
        <v>6.1770264148126</v>
      </c>
      <c r="H15">
        <v>6.3610789642969001</v>
      </c>
      <c r="I15">
        <v>7.1866541894109002</v>
      </c>
      <c r="J15">
        <v>7.2572759383200998</v>
      </c>
      <c r="K15">
        <v>7.7096987188148001</v>
      </c>
      <c r="L15">
        <v>7.9883965747514996</v>
      </c>
      <c r="M15">
        <v>8.3746079115331007</v>
      </c>
      <c r="N15">
        <v>8.2598355960545007</v>
      </c>
      <c r="O15">
        <v>8.8895473158098994</v>
      </c>
      <c r="P15">
        <v>8.7686624199738006</v>
      </c>
      <c r="Q15">
        <v>8.5495827197712</v>
      </c>
      <c r="R15">
        <v>8.7104378421876998</v>
      </c>
      <c r="S15">
        <v>8.4514499699516001</v>
      </c>
      <c r="T15">
        <v>8.6206447149225998</v>
      </c>
      <c r="U15">
        <v>8.5798648524952998</v>
      </c>
      <c r="V15">
        <v>9.0328439146974997</v>
      </c>
      <c r="W15">
        <v>9.3106033302385995</v>
      </c>
      <c r="X15">
        <v>8.6415196267100001</v>
      </c>
      <c r="Y15">
        <v>8.4721319953135001</v>
      </c>
      <c r="Z15">
        <v>9.0561595140988995</v>
      </c>
      <c r="AA15">
        <v>8.6923432364299007</v>
      </c>
      <c r="AB15">
        <v>8.8284345177850003</v>
      </c>
      <c r="AC15">
        <v>8.8730921711111002</v>
      </c>
      <c r="AD15">
        <v>9.1214619998399993</v>
      </c>
      <c r="AE15">
        <v>9.3320144562785998</v>
      </c>
      <c r="AF15">
        <v>9.7652280607428992</v>
      </c>
      <c r="AG15">
        <v>9.9901250596851998</v>
      </c>
      <c r="AH15">
        <v>9.9390541351890995</v>
      </c>
      <c r="AI15">
        <v>10.2786446761038</v>
      </c>
      <c r="AJ15">
        <v>10.052124524444899</v>
      </c>
      <c r="AK15">
        <v>0</v>
      </c>
      <c r="AL15">
        <v>0</v>
      </c>
    </row>
    <row r="16" spans="1:38" x14ac:dyDescent="0.25">
      <c r="A16" t="s">
        <v>689</v>
      </c>
      <c r="B16">
        <v>1</v>
      </c>
      <c r="C16" t="s">
        <v>690</v>
      </c>
      <c r="D16" t="s">
        <v>559</v>
      </c>
      <c r="E16">
        <v>1</v>
      </c>
      <c r="F16">
        <v>53.201204077242899</v>
      </c>
      <c r="G16">
        <v>51.944094464636002</v>
      </c>
      <c r="H16">
        <v>53.957770004155599</v>
      </c>
      <c r="I16">
        <v>55.908129216801498</v>
      </c>
      <c r="J16">
        <v>55.483548205543897</v>
      </c>
      <c r="K16">
        <v>57.916442187882403</v>
      </c>
      <c r="L16">
        <v>59.376862826096598</v>
      </c>
      <c r="M16">
        <v>63.678808145505599</v>
      </c>
      <c r="N16">
        <v>59.269007866290799</v>
      </c>
      <c r="O16">
        <v>65.635668563935297</v>
      </c>
      <c r="P16">
        <v>67.084280223307601</v>
      </c>
      <c r="Q16">
        <v>65.026562624535501</v>
      </c>
      <c r="R16">
        <v>65.229891232560902</v>
      </c>
      <c r="S16">
        <v>65.899757257234299</v>
      </c>
      <c r="T16">
        <v>68.096801434875204</v>
      </c>
      <c r="U16">
        <v>73.485546864566203</v>
      </c>
      <c r="V16">
        <v>70.047310531163205</v>
      </c>
      <c r="W16">
        <v>69.907963832697703</v>
      </c>
      <c r="X16">
        <v>65.879632090475994</v>
      </c>
      <c r="Y16">
        <v>63.629316059234498</v>
      </c>
      <c r="Z16">
        <v>63.344429721688698</v>
      </c>
      <c r="AA16">
        <v>62.550522268604901</v>
      </c>
      <c r="AB16">
        <v>60.648028882150498</v>
      </c>
      <c r="AC16">
        <v>61.136180196082996</v>
      </c>
      <c r="AD16">
        <v>62.765428886061599</v>
      </c>
      <c r="AE16">
        <v>67.818161729972402</v>
      </c>
      <c r="AF16">
        <v>64.328486272447094</v>
      </c>
      <c r="AG16">
        <v>64.573710149782897</v>
      </c>
      <c r="AH16">
        <v>64.798094332466803</v>
      </c>
      <c r="AI16">
        <v>62.684646135418099</v>
      </c>
      <c r="AJ16">
        <v>51.940219777831302</v>
      </c>
      <c r="AK16">
        <v>0</v>
      </c>
      <c r="AL16">
        <v>0</v>
      </c>
    </row>
    <row r="17" spans="1:38" x14ac:dyDescent="0.25">
      <c r="A17" t="s">
        <v>689</v>
      </c>
      <c r="B17">
        <v>1</v>
      </c>
      <c r="C17" t="s">
        <v>690</v>
      </c>
      <c r="D17" t="s">
        <v>560</v>
      </c>
      <c r="E17">
        <v>1</v>
      </c>
      <c r="F17">
        <v>38.319925802593701</v>
      </c>
      <c r="G17">
        <v>37.473482109041299</v>
      </c>
      <c r="H17">
        <v>38.035806498997502</v>
      </c>
      <c r="I17">
        <v>40.2093537030877</v>
      </c>
      <c r="J17">
        <v>41.779013893932202</v>
      </c>
      <c r="K17">
        <v>42.789735688681198</v>
      </c>
      <c r="L17">
        <v>41.957600077540398</v>
      </c>
      <c r="M17">
        <v>41.782197808256697</v>
      </c>
      <c r="N17">
        <v>42.613025342421999</v>
      </c>
      <c r="O17">
        <v>41.754907182466802</v>
      </c>
      <c r="P17">
        <v>47.294946075781901</v>
      </c>
      <c r="Q17">
        <v>43.061837964873597</v>
      </c>
      <c r="R17">
        <v>46.798980987869797</v>
      </c>
      <c r="S17">
        <v>45.3102636530515</v>
      </c>
      <c r="T17">
        <v>45.4262448704864</v>
      </c>
      <c r="U17">
        <v>45.262934248448801</v>
      </c>
      <c r="V17">
        <v>45.342569905520598</v>
      </c>
      <c r="W17">
        <v>44.747410561900203</v>
      </c>
      <c r="X17">
        <v>42.095306889382698</v>
      </c>
      <c r="Y17">
        <v>39.610375757124402</v>
      </c>
      <c r="Z17">
        <v>40.113735202565898</v>
      </c>
      <c r="AA17">
        <v>39.269297965989402</v>
      </c>
      <c r="AB17">
        <v>38.8682808311342</v>
      </c>
      <c r="AC17">
        <v>38.329317945996898</v>
      </c>
      <c r="AD17">
        <v>39.834951029225799</v>
      </c>
      <c r="AE17">
        <v>40.335942228319603</v>
      </c>
      <c r="AF17">
        <v>40.339375319401597</v>
      </c>
      <c r="AG17">
        <v>40.095370026111702</v>
      </c>
      <c r="AH17">
        <v>39.824455169148301</v>
      </c>
      <c r="AI17">
        <v>39.137122080384202</v>
      </c>
      <c r="AJ17">
        <v>36.315249319210899</v>
      </c>
      <c r="AK17">
        <v>0</v>
      </c>
      <c r="AL17">
        <v>0</v>
      </c>
    </row>
    <row r="18" spans="1:38" x14ac:dyDescent="0.25">
      <c r="A18" t="s">
        <v>689</v>
      </c>
      <c r="B18">
        <v>1</v>
      </c>
      <c r="C18" t="s">
        <v>690</v>
      </c>
      <c r="D18" t="s">
        <v>562</v>
      </c>
      <c r="E18">
        <v>1</v>
      </c>
      <c r="F18">
        <v>17.837919293285498</v>
      </c>
      <c r="G18">
        <v>16.509957974934</v>
      </c>
      <c r="H18">
        <v>16.4439253897011</v>
      </c>
      <c r="I18">
        <v>17.156582368096402</v>
      </c>
      <c r="J18">
        <v>16.486631399602199</v>
      </c>
      <c r="K18">
        <v>17.3484309139441</v>
      </c>
      <c r="L18">
        <v>18.195617047510201</v>
      </c>
      <c r="M18">
        <v>18.381157628898801</v>
      </c>
      <c r="N18">
        <v>18.419432407129602</v>
      </c>
      <c r="O18">
        <v>19.6394872030091</v>
      </c>
      <c r="P18">
        <v>18.527191554012301</v>
      </c>
      <c r="Q18">
        <v>17.346664323091101</v>
      </c>
      <c r="R18">
        <v>17.607242533169799</v>
      </c>
      <c r="S18">
        <v>19.3876538633995</v>
      </c>
      <c r="T18">
        <v>18.558554943701299</v>
      </c>
      <c r="U18">
        <v>16.795502533177199</v>
      </c>
      <c r="V18">
        <v>17.729796756897802</v>
      </c>
      <c r="W18">
        <v>18.2109421144857</v>
      </c>
      <c r="X18">
        <v>17.875058018868</v>
      </c>
      <c r="Y18">
        <v>17.739205124088599</v>
      </c>
      <c r="Z18">
        <v>17.853509350259898</v>
      </c>
      <c r="AA18">
        <v>17.243569505177899</v>
      </c>
      <c r="AB18">
        <v>16.642909381384701</v>
      </c>
      <c r="AC18">
        <v>16.917798728426899</v>
      </c>
      <c r="AD18">
        <v>17.799730017216099</v>
      </c>
      <c r="AE18">
        <v>16.972203722232699</v>
      </c>
      <c r="AF18">
        <v>16.965822440732602</v>
      </c>
      <c r="AG18">
        <v>16.0482032583432</v>
      </c>
      <c r="AH18">
        <v>17.258356434420001</v>
      </c>
      <c r="AI18">
        <v>17.650117705815099</v>
      </c>
      <c r="AJ18">
        <v>16.406670352673299</v>
      </c>
      <c r="AK18">
        <v>0</v>
      </c>
      <c r="AL18">
        <v>0</v>
      </c>
    </row>
    <row r="19" spans="1:38" x14ac:dyDescent="0.25">
      <c r="A19" t="s">
        <v>689</v>
      </c>
      <c r="B19">
        <v>1</v>
      </c>
      <c r="C19" t="s">
        <v>690</v>
      </c>
      <c r="D19" t="s">
        <v>563</v>
      </c>
      <c r="E19">
        <v>1</v>
      </c>
      <c r="F19">
        <v>24.7594229946904</v>
      </c>
      <c r="G19">
        <v>23.587427351530401</v>
      </c>
      <c r="H19">
        <v>25.761903865511201</v>
      </c>
      <c r="I19">
        <v>26.615344303949598</v>
      </c>
      <c r="J19">
        <v>26.732250403266299</v>
      </c>
      <c r="K19">
        <v>27.107351817361899</v>
      </c>
      <c r="L19">
        <v>25.801889501908502</v>
      </c>
      <c r="M19">
        <v>28.552540782662302</v>
      </c>
      <c r="N19">
        <v>28.900837696000799</v>
      </c>
      <c r="O19">
        <v>29.873965632717301</v>
      </c>
      <c r="P19">
        <v>30.396851865248799</v>
      </c>
      <c r="Q19">
        <v>30.515296364162101</v>
      </c>
      <c r="R19">
        <v>31.418244469960602</v>
      </c>
      <c r="S19">
        <v>31.303475790137899</v>
      </c>
      <c r="T19">
        <v>32.392661104208898</v>
      </c>
      <c r="U19">
        <v>31.215063125648602</v>
      </c>
      <c r="V19">
        <v>30.736141548142399</v>
      </c>
      <c r="W19">
        <v>31.2922703834525</v>
      </c>
      <c r="X19">
        <v>29.2988273639852</v>
      </c>
      <c r="Y19">
        <v>29.446533946357999</v>
      </c>
      <c r="Z19">
        <v>29.644483705926</v>
      </c>
      <c r="AA19">
        <v>28.993426121294</v>
      </c>
      <c r="AB19">
        <v>28.342468525429201</v>
      </c>
      <c r="AC19">
        <v>27.684713932497001</v>
      </c>
      <c r="AD19">
        <v>28.811917439880499</v>
      </c>
      <c r="AE19">
        <v>28.827419078380601</v>
      </c>
      <c r="AF19">
        <v>29.054466084706998</v>
      </c>
      <c r="AG19">
        <v>29.6793509575655</v>
      </c>
      <c r="AH19">
        <v>30.970336621900799</v>
      </c>
      <c r="AI19">
        <v>31.194381634335102</v>
      </c>
      <c r="AJ19">
        <v>29.4406209877531</v>
      </c>
      <c r="AK19">
        <v>0</v>
      </c>
      <c r="AL19">
        <v>0</v>
      </c>
    </row>
    <row r="20" spans="1:38" x14ac:dyDescent="0.25">
      <c r="A20" t="s">
        <v>689</v>
      </c>
      <c r="B20">
        <v>1</v>
      </c>
      <c r="C20" t="s">
        <v>690</v>
      </c>
      <c r="D20" t="s">
        <v>564</v>
      </c>
      <c r="E20">
        <v>1</v>
      </c>
      <c r="F20">
        <v>32.528094985919203</v>
      </c>
      <c r="G20">
        <v>33.218036031319699</v>
      </c>
      <c r="H20">
        <v>35.214568442177899</v>
      </c>
      <c r="I20">
        <v>35.549080862849799</v>
      </c>
      <c r="J20">
        <v>37.901293571830799</v>
      </c>
      <c r="K20">
        <v>37.807188207043403</v>
      </c>
      <c r="L20">
        <v>39.765177862731399</v>
      </c>
      <c r="M20">
        <v>36.469140137789097</v>
      </c>
      <c r="N20">
        <v>35.922177770725298</v>
      </c>
      <c r="O20">
        <v>39.259366052326598</v>
      </c>
      <c r="P20">
        <v>44.425365371274602</v>
      </c>
      <c r="Q20">
        <v>39.007748256026801</v>
      </c>
      <c r="R20">
        <v>40.738460487163202</v>
      </c>
      <c r="S20">
        <v>41.001438084841297</v>
      </c>
      <c r="T20">
        <v>39.415654427910297</v>
      </c>
      <c r="U20">
        <v>38.028365096622501</v>
      </c>
      <c r="V20">
        <v>40.744441598839998</v>
      </c>
      <c r="W20">
        <v>37.1161708476941</v>
      </c>
      <c r="X20">
        <v>34.2467210218826</v>
      </c>
      <c r="Y20">
        <v>33.540938826917802</v>
      </c>
      <c r="Z20">
        <v>29.4543032726714</v>
      </c>
      <c r="AA20">
        <v>29.960890992550901</v>
      </c>
      <c r="AB20">
        <v>28.932259495450499</v>
      </c>
      <c r="AC20">
        <v>28.589373032089298</v>
      </c>
      <c r="AD20">
        <v>28.348998318902598</v>
      </c>
      <c r="AE20">
        <v>27.423179374647201</v>
      </c>
      <c r="AF20">
        <v>29.5343836148664</v>
      </c>
      <c r="AG20">
        <v>30.925639976302001</v>
      </c>
      <c r="AH20">
        <v>31.2060477540942</v>
      </c>
      <c r="AI20">
        <v>33.545169089123704</v>
      </c>
      <c r="AJ20">
        <v>31.4142108303345</v>
      </c>
      <c r="AK20">
        <v>0</v>
      </c>
      <c r="AL20">
        <v>0</v>
      </c>
    </row>
    <row r="21" spans="1:38" x14ac:dyDescent="0.25">
      <c r="A21" t="s">
        <v>689</v>
      </c>
      <c r="B21">
        <v>1</v>
      </c>
      <c r="C21" t="s">
        <v>690</v>
      </c>
      <c r="D21" t="s">
        <v>567</v>
      </c>
      <c r="E21">
        <v>1</v>
      </c>
      <c r="F21">
        <v>27.312118324656499</v>
      </c>
      <c r="G21">
        <v>25.838495533146101</v>
      </c>
      <c r="H21">
        <v>26.240214303691101</v>
      </c>
      <c r="I21">
        <v>26.312737738744701</v>
      </c>
      <c r="J21">
        <v>26.830748066747201</v>
      </c>
      <c r="K21">
        <v>27.217376277408398</v>
      </c>
      <c r="L21">
        <v>28.252555332110902</v>
      </c>
      <c r="M21">
        <v>28.806887510122099</v>
      </c>
      <c r="N21">
        <v>29.534022757799502</v>
      </c>
      <c r="O21">
        <v>30.481099410685001</v>
      </c>
      <c r="P21">
        <v>31.3860512989962</v>
      </c>
      <c r="Q21">
        <v>30.791018053977801</v>
      </c>
      <c r="R21">
        <v>30.782808460445899</v>
      </c>
      <c r="S21">
        <v>31.304783600213899</v>
      </c>
      <c r="T21">
        <v>31.9688984009222</v>
      </c>
      <c r="U21">
        <v>31.792006469623001</v>
      </c>
      <c r="V21">
        <v>30.8879294603401</v>
      </c>
      <c r="W21">
        <v>31.405968939832601</v>
      </c>
      <c r="X21">
        <v>30.286500602526999</v>
      </c>
      <c r="Y21">
        <v>28.593419498319399</v>
      </c>
      <c r="Z21">
        <v>29.097648205615101</v>
      </c>
      <c r="AA21">
        <v>29.082198380606101</v>
      </c>
      <c r="AB21">
        <v>29.002825906625802</v>
      </c>
      <c r="AC21">
        <v>29.3949196410951</v>
      </c>
      <c r="AD21">
        <v>28.9095987489479</v>
      </c>
      <c r="AE21">
        <v>29.735280984061099</v>
      </c>
      <c r="AF21">
        <v>30.419305337480701</v>
      </c>
      <c r="AG21">
        <v>30.090118342070099</v>
      </c>
      <c r="AH21">
        <v>30.671822382833199</v>
      </c>
      <c r="AI21">
        <v>30.652747805547001</v>
      </c>
      <c r="AJ21">
        <v>23.316462890333799</v>
      </c>
      <c r="AK21">
        <v>0</v>
      </c>
      <c r="AL21">
        <v>0</v>
      </c>
    </row>
    <row r="22" spans="1:38" x14ac:dyDescent="0.25">
      <c r="A22" t="s">
        <v>689</v>
      </c>
      <c r="B22">
        <v>1</v>
      </c>
      <c r="C22" t="s">
        <v>690</v>
      </c>
      <c r="D22" t="s">
        <v>566</v>
      </c>
      <c r="E22">
        <v>1</v>
      </c>
      <c r="F22">
        <v>23.519907774010999</v>
      </c>
      <c r="G22">
        <v>23.180482918328199</v>
      </c>
      <c r="H22">
        <v>23.885880982154202</v>
      </c>
      <c r="I22">
        <v>23.843708211793398</v>
      </c>
      <c r="J22">
        <v>23.790209399663901</v>
      </c>
      <c r="K22">
        <v>24.043034860794702</v>
      </c>
      <c r="L22">
        <v>24.838820400902399</v>
      </c>
      <c r="M22">
        <v>26.1369407562904</v>
      </c>
      <c r="N22">
        <v>26.531035749265701</v>
      </c>
      <c r="O22">
        <v>28.260309766045399</v>
      </c>
      <c r="P22">
        <v>28.542764206356399</v>
      </c>
      <c r="Q22">
        <v>28.549283650521399</v>
      </c>
      <c r="R22">
        <v>28.474589701239999</v>
      </c>
      <c r="S22">
        <v>29.462171181390701</v>
      </c>
      <c r="T22">
        <v>30.3319149708739</v>
      </c>
      <c r="U22">
        <v>30.922041872225499</v>
      </c>
      <c r="V22">
        <v>30.816927591160699</v>
      </c>
      <c r="W22">
        <v>30.5711030593488</v>
      </c>
      <c r="X22">
        <v>29.1930231462295</v>
      </c>
      <c r="Y22">
        <v>30.080184541485401</v>
      </c>
      <c r="Z22">
        <v>29.339423723900101</v>
      </c>
      <c r="AA22">
        <v>28.7623483713976</v>
      </c>
      <c r="AB22">
        <v>29.0489859488459</v>
      </c>
      <c r="AC22">
        <v>29.093230866908101</v>
      </c>
      <c r="AD22">
        <v>29.160565907667898</v>
      </c>
      <c r="AE22">
        <v>30.043493120506898</v>
      </c>
      <c r="AF22">
        <v>29.3374140083085</v>
      </c>
      <c r="AG22">
        <v>29.199634668524801</v>
      </c>
      <c r="AH22">
        <v>30.228196612946899</v>
      </c>
      <c r="AI22">
        <v>30.326134981001399</v>
      </c>
      <c r="AJ22">
        <v>25.108549523411899</v>
      </c>
      <c r="AK22">
        <v>0</v>
      </c>
      <c r="AL22">
        <v>0</v>
      </c>
    </row>
    <row r="23" spans="1:38" x14ac:dyDescent="0.25">
      <c r="A23" t="s">
        <v>689</v>
      </c>
      <c r="B23">
        <v>1</v>
      </c>
      <c r="C23" t="s">
        <v>690</v>
      </c>
      <c r="D23" t="s">
        <v>565</v>
      </c>
      <c r="E23">
        <v>1</v>
      </c>
      <c r="F23">
        <v>7.3342850517027998</v>
      </c>
      <c r="G23">
        <v>7.1209386194239999</v>
      </c>
      <c r="H23">
        <v>7.2243142666285003</v>
      </c>
      <c r="I23">
        <v>7.1490935658080002</v>
      </c>
      <c r="J23">
        <v>7.1794434269028997</v>
      </c>
      <c r="K23">
        <v>7.0456404098618002</v>
      </c>
      <c r="L23">
        <v>7.4474375342577996</v>
      </c>
      <c r="M23">
        <v>7.7888641398720999</v>
      </c>
      <c r="N23">
        <v>7.5076909479490004</v>
      </c>
      <c r="O23">
        <v>8.0395447640923994</v>
      </c>
      <c r="P23">
        <v>8.4542676337987999</v>
      </c>
      <c r="Q23">
        <v>7.3985159486113998</v>
      </c>
      <c r="R23">
        <v>8.4389247410977006</v>
      </c>
      <c r="S23">
        <v>9.3654857210180005</v>
      </c>
      <c r="T23">
        <v>8.4598059917247994</v>
      </c>
      <c r="U23">
        <v>8.8440339522383002</v>
      </c>
      <c r="V23">
        <v>8.7465883997186999</v>
      </c>
      <c r="W23">
        <v>8.5045775361843994</v>
      </c>
      <c r="X23">
        <v>7.9379029073667997</v>
      </c>
      <c r="Y23">
        <v>8.0058721683633998</v>
      </c>
      <c r="Z23">
        <v>7.7927363515222998</v>
      </c>
      <c r="AA23">
        <v>7.8437454021067001</v>
      </c>
      <c r="AB23">
        <v>7.4700197708824003</v>
      </c>
      <c r="AC23">
        <v>8.2444252647470009</v>
      </c>
      <c r="AD23">
        <v>8.3521778596362992</v>
      </c>
      <c r="AE23">
        <v>8.2136904567403999</v>
      </c>
      <c r="AF23">
        <v>8.2794104811589992</v>
      </c>
      <c r="AG23">
        <v>7.6017741824023997</v>
      </c>
      <c r="AH23">
        <v>7.0163631731456002</v>
      </c>
      <c r="AI23">
        <v>6.8900901993132004</v>
      </c>
      <c r="AJ23">
        <v>6.3535864470051999</v>
      </c>
      <c r="AK23">
        <v>0</v>
      </c>
      <c r="AL23">
        <v>0</v>
      </c>
    </row>
    <row r="24" spans="1:38" x14ac:dyDescent="0.25">
      <c r="A24" t="s">
        <v>689</v>
      </c>
      <c r="B24">
        <v>1</v>
      </c>
      <c r="C24" t="s">
        <v>690</v>
      </c>
      <c r="D24" t="s">
        <v>568</v>
      </c>
      <c r="E24">
        <v>1</v>
      </c>
      <c r="F24">
        <v>47.648172185494097</v>
      </c>
      <c r="G24">
        <v>47.794554519197298</v>
      </c>
      <c r="H24">
        <v>48.927396212954498</v>
      </c>
      <c r="I24">
        <v>51.8268237429428</v>
      </c>
      <c r="J24">
        <v>51.788289533839603</v>
      </c>
      <c r="K24">
        <v>53.044222442551003</v>
      </c>
      <c r="L24">
        <v>54.020687857659098</v>
      </c>
      <c r="M24">
        <v>54.870559997619203</v>
      </c>
      <c r="N24">
        <v>56.809841108699104</v>
      </c>
      <c r="O24">
        <v>59.340010716653197</v>
      </c>
      <c r="P24">
        <v>57.731414003944302</v>
      </c>
      <c r="Q24">
        <v>56.645813745660398</v>
      </c>
      <c r="R24">
        <v>57.903978517468197</v>
      </c>
      <c r="S24">
        <v>56.3921525860559</v>
      </c>
      <c r="T24">
        <v>56.194576467195901</v>
      </c>
      <c r="U24">
        <v>55.105562907789498</v>
      </c>
      <c r="V24">
        <v>53.770993564627297</v>
      </c>
      <c r="W24">
        <v>52.588942998462798</v>
      </c>
      <c r="X24">
        <v>48.942597204991401</v>
      </c>
      <c r="Y24">
        <v>47.629346507244399</v>
      </c>
      <c r="Z24">
        <v>48.637611730348901</v>
      </c>
      <c r="AA24">
        <v>47.822991189074898</v>
      </c>
      <c r="AB24">
        <v>47.499197564762298</v>
      </c>
      <c r="AC24">
        <v>48.722412575420897</v>
      </c>
      <c r="AD24">
        <v>48.782218864581601</v>
      </c>
      <c r="AE24">
        <v>49.548930904679601</v>
      </c>
      <c r="AF24">
        <v>50.237032533444797</v>
      </c>
      <c r="AG24">
        <v>49.492248335720802</v>
      </c>
      <c r="AH24">
        <v>51.442540989410602</v>
      </c>
      <c r="AI24">
        <v>50.018115978753301</v>
      </c>
      <c r="AJ24">
        <v>42.346050271445797</v>
      </c>
      <c r="AK24">
        <v>0</v>
      </c>
      <c r="AL24">
        <v>0</v>
      </c>
    </row>
    <row r="25" spans="1:38" x14ac:dyDescent="0.25">
      <c r="A25" t="s">
        <v>689</v>
      </c>
      <c r="B25">
        <v>1</v>
      </c>
      <c r="C25" t="s">
        <v>690</v>
      </c>
      <c r="D25" t="s">
        <v>569</v>
      </c>
      <c r="E25">
        <v>1</v>
      </c>
      <c r="F25">
        <v>23.038042840671299</v>
      </c>
      <c r="G25">
        <v>23.605257302939499</v>
      </c>
      <c r="H25">
        <v>25.121365305332102</v>
      </c>
      <c r="I25">
        <v>26.888071624603</v>
      </c>
      <c r="J25">
        <v>28.034603228489999</v>
      </c>
      <c r="K25">
        <v>29.055231160656898</v>
      </c>
      <c r="L25">
        <v>30.3478799795434</v>
      </c>
      <c r="M25">
        <v>29.964453672886901</v>
      </c>
      <c r="N25">
        <v>31.5902971710358</v>
      </c>
      <c r="O25">
        <v>33.733752168409097</v>
      </c>
      <c r="P25">
        <v>35.059816305085</v>
      </c>
      <c r="Q25">
        <v>34.431515752909903</v>
      </c>
      <c r="R25">
        <v>34.985496242012701</v>
      </c>
      <c r="S25">
        <v>35.407876034814798</v>
      </c>
      <c r="T25">
        <v>35.743631545777397</v>
      </c>
      <c r="U25">
        <v>35.301859361493896</v>
      </c>
      <c r="V25">
        <v>34.074870938283503</v>
      </c>
      <c r="W25">
        <v>33.769188770422602</v>
      </c>
      <c r="X25">
        <v>32.4511005195397</v>
      </c>
      <c r="Y25">
        <v>30.199193226710999</v>
      </c>
      <c r="Z25">
        <v>30.204465023159599</v>
      </c>
      <c r="AA25">
        <v>29.478174929775399</v>
      </c>
      <c r="AB25">
        <v>30.076715548936399</v>
      </c>
      <c r="AC25">
        <v>29.444340343967301</v>
      </c>
      <c r="AD25">
        <v>30.115479088828199</v>
      </c>
      <c r="AE25">
        <v>29.312203066535002</v>
      </c>
      <c r="AF25">
        <v>31.802661934629999</v>
      </c>
      <c r="AG25">
        <v>32.098051577387302</v>
      </c>
      <c r="AH25">
        <v>32.386141834543899</v>
      </c>
      <c r="AI25">
        <v>32.283487163520597</v>
      </c>
      <c r="AJ25">
        <v>26.361398091592701</v>
      </c>
      <c r="AK25">
        <v>0</v>
      </c>
      <c r="AL25">
        <v>0</v>
      </c>
    </row>
    <row r="26" spans="1:38" x14ac:dyDescent="0.25">
      <c r="A26" t="s">
        <v>689</v>
      </c>
      <c r="B26">
        <v>1</v>
      </c>
      <c r="C26" t="s">
        <v>690</v>
      </c>
      <c r="D26" t="s">
        <v>571</v>
      </c>
      <c r="E26">
        <v>1</v>
      </c>
      <c r="F26">
        <v>33.426886037116098</v>
      </c>
      <c r="G26">
        <v>33.276018259721603</v>
      </c>
      <c r="H26">
        <v>34.760932639384599</v>
      </c>
      <c r="I26">
        <v>35.567089264095003</v>
      </c>
      <c r="J26">
        <v>36.721237518815499</v>
      </c>
      <c r="K26">
        <v>37.324877146766497</v>
      </c>
      <c r="L26">
        <v>38.4417548136162</v>
      </c>
      <c r="M26">
        <v>39.537233677226403</v>
      </c>
      <c r="N26">
        <v>39.919887276478597</v>
      </c>
      <c r="O26">
        <v>39.362309663026302</v>
      </c>
      <c r="P26">
        <v>39.706881852867902</v>
      </c>
      <c r="Q26">
        <v>39.165704473596001</v>
      </c>
      <c r="R26">
        <v>40.558440672467</v>
      </c>
      <c r="S26">
        <v>41.596332638505601</v>
      </c>
      <c r="T26">
        <v>40.528065269655997</v>
      </c>
      <c r="U26">
        <v>41.025105010472501</v>
      </c>
      <c r="V26">
        <v>41.020355446840497</v>
      </c>
      <c r="W26">
        <v>41.233385131617801</v>
      </c>
      <c r="X26">
        <v>39.291685388657001</v>
      </c>
      <c r="Y26">
        <v>37.614092857021497</v>
      </c>
      <c r="Z26">
        <v>38.188675782231002</v>
      </c>
      <c r="AA26">
        <v>37.2902652376847</v>
      </c>
      <c r="AB26">
        <v>36.420676413313899</v>
      </c>
      <c r="AC26">
        <v>35.838545169309803</v>
      </c>
      <c r="AD26">
        <v>37.336307158450403</v>
      </c>
      <c r="AE26">
        <v>36.829318890388201</v>
      </c>
      <c r="AF26">
        <v>37.798747869007499</v>
      </c>
      <c r="AG26">
        <v>37.690261971950399</v>
      </c>
      <c r="AH26">
        <v>38.353445815586703</v>
      </c>
      <c r="AI26">
        <v>38.007061970831899</v>
      </c>
      <c r="AJ26">
        <v>34.513229322272203</v>
      </c>
      <c r="AK26">
        <v>0</v>
      </c>
      <c r="AL26">
        <v>0</v>
      </c>
    </row>
    <row r="27" spans="1:38" x14ac:dyDescent="0.25">
      <c r="A27" t="s">
        <v>689</v>
      </c>
      <c r="B27">
        <v>1</v>
      </c>
      <c r="C27" t="s">
        <v>690</v>
      </c>
      <c r="D27" t="s">
        <v>570</v>
      </c>
      <c r="E27">
        <v>1</v>
      </c>
      <c r="F27">
        <v>18.996354703032502</v>
      </c>
      <c r="G27">
        <v>19.435578768842099</v>
      </c>
      <c r="H27">
        <v>20.963732320248099</v>
      </c>
      <c r="I27">
        <v>20.9420395776948</v>
      </c>
      <c r="J27">
        <v>21.180951538582502</v>
      </c>
      <c r="K27">
        <v>21.9517525384457</v>
      </c>
      <c r="L27">
        <v>22.587040340409398</v>
      </c>
      <c r="M27">
        <v>22.993732188271299</v>
      </c>
      <c r="N27">
        <v>23.8407404812646</v>
      </c>
      <c r="O27">
        <v>25.598726119684098</v>
      </c>
      <c r="P27">
        <v>24.337053384003902</v>
      </c>
      <c r="Q27">
        <v>23.381056023982602</v>
      </c>
      <c r="R27">
        <v>23.580348033417302</v>
      </c>
      <c r="S27">
        <v>25.053235708509</v>
      </c>
      <c r="T27">
        <v>23.7332190270842</v>
      </c>
      <c r="U27">
        <v>23.490354518647202</v>
      </c>
      <c r="V27">
        <v>24.228051656883199</v>
      </c>
      <c r="W27">
        <v>23.5752184161305</v>
      </c>
      <c r="X27">
        <v>22.917396634032102</v>
      </c>
      <c r="Y27">
        <v>21.402003537880098</v>
      </c>
      <c r="Z27">
        <v>20.942030147073499</v>
      </c>
      <c r="AA27">
        <v>20.534332138997499</v>
      </c>
      <c r="AB27">
        <v>22.1678190710183</v>
      </c>
      <c r="AC27">
        <v>20.135986302604799</v>
      </c>
      <c r="AD27">
        <v>21.023833939536999</v>
      </c>
      <c r="AE27">
        <v>21.454736100703201</v>
      </c>
      <c r="AF27">
        <v>22.420428762435201</v>
      </c>
      <c r="AG27">
        <v>22.027132175914598</v>
      </c>
      <c r="AH27">
        <v>22.5327148823283</v>
      </c>
      <c r="AI27">
        <v>22.794694035921498</v>
      </c>
      <c r="AJ27">
        <v>21.913017990900801</v>
      </c>
      <c r="AK27">
        <v>0</v>
      </c>
      <c r="AL27">
        <v>0</v>
      </c>
    </row>
    <row r="28" spans="1:38" x14ac:dyDescent="0.25">
      <c r="A28" t="s">
        <v>689</v>
      </c>
      <c r="B28">
        <v>1</v>
      </c>
      <c r="C28" t="s">
        <v>690</v>
      </c>
      <c r="D28" t="s">
        <v>572</v>
      </c>
      <c r="E28">
        <v>1</v>
      </c>
      <c r="F28">
        <v>5.6164014502746999</v>
      </c>
      <c r="G28">
        <v>5.4548060719112996</v>
      </c>
      <c r="H28">
        <v>5.8840681770238996</v>
      </c>
      <c r="I28">
        <v>6.1113056594337998</v>
      </c>
      <c r="J28">
        <v>6.3249789189427998</v>
      </c>
      <c r="K28">
        <v>6.4722952247064001</v>
      </c>
      <c r="L28">
        <v>6.4636134183268004</v>
      </c>
      <c r="M28">
        <v>6.5822649087998997</v>
      </c>
      <c r="N28">
        <v>6.7366199493775998</v>
      </c>
      <c r="O28">
        <v>7.0942990341226002</v>
      </c>
      <c r="P28">
        <v>7.1303883753872004</v>
      </c>
      <c r="Q28">
        <v>7.1569402842952003</v>
      </c>
      <c r="R28">
        <v>7.2648822997145999</v>
      </c>
      <c r="S28">
        <v>7.4638084842061003</v>
      </c>
      <c r="T28">
        <v>7.5588861901718998</v>
      </c>
      <c r="U28">
        <v>7.7001192542502004</v>
      </c>
      <c r="V28">
        <v>7.8074055553676001</v>
      </c>
      <c r="W28">
        <v>7.8752868360306003</v>
      </c>
      <c r="X28">
        <v>7.4330513233042996</v>
      </c>
      <c r="Y28">
        <v>7.1357312098417003</v>
      </c>
      <c r="Z28">
        <v>7.4629307259128002</v>
      </c>
      <c r="AA28">
        <v>7.444580693811</v>
      </c>
      <c r="AB28">
        <v>7.5847355736396</v>
      </c>
      <c r="AC28">
        <v>7.4828988677853996</v>
      </c>
      <c r="AD28">
        <v>7.5770883875718997</v>
      </c>
      <c r="AE28">
        <v>7.4442680919150002</v>
      </c>
      <c r="AF28">
        <v>7.4647668701983001</v>
      </c>
      <c r="AG28">
        <v>7.5184303579637</v>
      </c>
      <c r="AH28">
        <v>7.6127373143085002</v>
      </c>
      <c r="AI28">
        <v>7.4806643433903997</v>
      </c>
      <c r="AJ28">
        <v>7.3042236615927996</v>
      </c>
      <c r="AK28">
        <v>0</v>
      </c>
      <c r="AL28">
        <v>0</v>
      </c>
    </row>
    <row r="29" spans="1:38" x14ac:dyDescent="0.25">
      <c r="A29" t="s">
        <v>689</v>
      </c>
      <c r="B29">
        <v>1</v>
      </c>
      <c r="C29" t="s">
        <v>690</v>
      </c>
      <c r="D29" t="s">
        <v>584</v>
      </c>
      <c r="E29">
        <v>1</v>
      </c>
      <c r="F29">
        <v>38.548841343411297</v>
      </c>
      <c r="G29">
        <v>37.447403051352303</v>
      </c>
      <c r="H29">
        <v>38.664381052241602</v>
      </c>
      <c r="I29">
        <v>39.9606411776169</v>
      </c>
      <c r="J29">
        <v>41.771451514359597</v>
      </c>
      <c r="K29">
        <v>42.787919880158398</v>
      </c>
      <c r="L29">
        <v>45.3252395708029</v>
      </c>
      <c r="M29">
        <v>45.890506583486697</v>
      </c>
      <c r="N29">
        <v>47.480670065518801</v>
      </c>
      <c r="O29">
        <v>48.8241959160463</v>
      </c>
      <c r="P29">
        <v>50.644832980177497</v>
      </c>
      <c r="Q29">
        <v>49.106940977331</v>
      </c>
      <c r="R29">
        <v>49.542727150646499</v>
      </c>
      <c r="S29">
        <v>51.344026275645298</v>
      </c>
      <c r="T29">
        <v>51.9987383948041</v>
      </c>
      <c r="U29">
        <v>52.177149719980399</v>
      </c>
      <c r="V29">
        <v>51.415337480771001</v>
      </c>
      <c r="W29">
        <v>52.0843711046967</v>
      </c>
      <c r="X29">
        <v>49.014517070388301</v>
      </c>
      <c r="Y29">
        <v>46.721606709977202</v>
      </c>
      <c r="Z29">
        <v>50.293273111882499</v>
      </c>
      <c r="AA29">
        <v>49.167470287330502</v>
      </c>
      <c r="AB29">
        <v>47.347133038612299</v>
      </c>
      <c r="AC29">
        <v>48.006036005259197</v>
      </c>
      <c r="AD29">
        <v>49.714187097048303</v>
      </c>
      <c r="AE29">
        <v>50.544194255653501</v>
      </c>
      <c r="AF29">
        <v>52.6074403891595</v>
      </c>
      <c r="AG29">
        <v>53.241003723073398</v>
      </c>
      <c r="AH29">
        <v>54.323208181354403</v>
      </c>
      <c r="AI29">
        <v>55.120295157954999</v>
      </c>
      <c r="AJ29">
        <v>49.834515577295697</v>
      </c>
      <c r="AK29">
        <v>0</v>
      </c>
      <c r="AL29">
        <v>0</v>
      </c>
    </row>
    <row r="30" spans="1:38" x14ac:dyDescent="0.25">
      <c r="A30" t="s">
        <v>689</v>
      </c>
      <c r="B30">
        <v>1</v>
      </c>
      <c r="C30" t="s">
        <v>690</v>
      </c>
      <c r="D30" t="s">
        <v>586</v>
      </c>
      <c r="E30">
        <v>1</v>
      </c>
      <c r="F30">
        <v>4.4043702287826996</v>
      </c>
      <c r="G30">
        <v>4.4180684085384998</v>
      </c>
      <c r="H30">
        <v>4.7082490747549999</v>
      </c>
      <c r="I30">
        <v>4.9197049187947997</v>
      </c>
      <c r="J30">
        <v>4.9929531660865001</v>
      </c>
      <c r="K30">
        <v>4.9819409097290999</v>
      </c>
      <c r="L30">
        <v>5.0825266389486998</v>
      </c>
      <c r="M30">
        <v>5.0556002617922999</v>
      </c>
      <c r="N30">
        <v>4.8596568876181996</v>
      </c>
      <c r="O30">
        <v>5.4679886702973004</v>
      </c>
      <c r="P30">
        <v>5.4539598356983996</v>
      </c>
      <c r="Q30">
        <v>5.7523309170778001</v>
      </c>
      <c r="R30">
        <v>5.6677863061003997</v>
      </c>
      <c r="S30">
        <v>5.8386441871062997</v>
      </c>
      <c r="T30">
        <v>5.8657530433831999</v>
      </c>
      <c r="U30">
        <v>5.8807149059823001</v>
      </c>
      <c r="V30">
        <v>5.7016267337883004</v>
      </c>
      <c r="W30">
        <v>5.9059013101020996</v>
      </c>
      <c r="X30">
        <v>5.9468517470083002</v>
      </c>
      <c r="Y30">
        <v>5.8754927952967</v>
      </c>
      <c r="Z30">
        <v>6.7788340945133001</v>
      </c>
      <c r="AA30">
        <v>7.8885052449922997</v>
      </c>
      <c r="AB30">
        <v>8.7740079949691001</v>
      </c>
      <c r="AC30">
        <v>8.9677997772721003</v>
      </c>
      <c r="AD30">
        <v>9.5145497191511001</v>
      </c>
      <c r="AE30">
        <v>8.6337931584496008</v>
      </c>
      <c r="AF30">
        <v>7.5948202784432004</v>
      </c>
      <c r="AG30">
        <v>7.9800077465122001</v>
      </c>
      <c r="AH30">
        <v>8.373958337026</v>
      </c>
      <c r="AI30">
        <v>8.7635515268306996</v>
      </c>
      <c r="AJ30">
        <v>7.7528567350147997</v>
      </c>
      <c r="AK30">
        <v>0</v>
      </c>
      <c r="AL30">
        <v>0</v>
      </c>
    </row>
    <row r="31" spans="1:38" x14ac:dyDescent="0.25">
      <c r="A31" t="s">
        <v>689</v>
      </c>
      <c r="B31">
        <v>1</v>
      </c>
      <c r="C31" t="s">
        <v>690</v>
      </c>
      <c r="D31" t="s">
        <v>573</v>
      </c>
      <c r="E31">
        <v>1</v>
      </c>
      <c r="F31">
        <v>10.041075231500299</v>
      </c>
      <c r="G31">
        <v>9.6165359074415999</v>
      </c>
      <c r="H31">
        <v>10.1635785614375</v>
      </c>
      <c r="I31">
        <v>10.194855784229899</v>
      </c>
      <c r="J31">
        <v>10.5709518147554</v>
      </c>
      <c r="K31">
        <v>11.2447580624235</v>
      </c>
      <c r="L31">
        <v>11.773278786406699</v>
      </c>
      <c r="M31">
        <v>11.500295528364299</v>
      </c>
      <c r="N31">
        <v>12.0820917592615</v>
      </c>
      <c r="O31">
        <v>12.4264489954639</v>
      </c>
      <c r="P31">
        <v>12.243444521130099</v>
      </c>
      <c r="Q31">
        <v>12.062926550156099</v>
      </c>
      <c r="R31">
        <v>12.3773355990017</v>
      </c>
      <c r="S31">
        <v>12.492449257521701</v>
      </c>
      <c r="T31">
        <v>12.3906400405391</v>
      </c>
      <c r="U31">
        <v>12.141213839566101</v>
      </c>
      <c r="V31">
        <v>12.0943315181069</v>
      </c>
      <c r="W31">
        <v>12.5160630433994</v>
      </c>
      <c r="X31">
        <v>12.251936028927799</v>
      </c>
      <c r="Y31">
        <v>11.6199801141363</v>
      </c>
      <c r="Z31">
        <v>12.269090214476201</v>
      </c>
      <c r="AA31">
        <v>12.068793090489599</v>
      </c>
      <c r="AB31">
        <v>11.9370942990126</v>
      </c>
      <c r="AC31">
        <v>12.012289228864899</v>
      </c>
      <c r="AD31">
        <v>12.5875580116673</v>
      </c>
      <c r="AE31">
        <v>12.4254591233613</v>
      </c>
      <c r="AF31">
        <v>12.6618525216536</v>
      </c>
      <c r="AG31">
        <v>12.7015071471131</v>
      </c>
      <c r="AH31">
        <v>13.084548727691599</v>
      </c>
      <c r="AI31">
        <v>13.0237822990371</v>
      </c>
      <c r="AJ31">
        <v>12.1674417387738</v>
      </c>
      <c r="AK31">
        <v>0</v>
      </c>
      <c r="AL31">
        <v>0</v>
      </c>
    </row>
    <row r="32" spans="1:38" x14ac:dyDescent="0.25">
      <c r="A32" t="s">
        <v>689</v>
      </c>
      <c r="B32">
        <v>1</v>
      </c>
      <c r="C32" t="s">
        <v>690</v>
      </c>
      <c r="D32" t="s">
        <v>576</v>
      </c>
      <c r="E32">
        <v>1</v>
      </c>
      <c r="F32">
        <v>5.2456026079282001</v>
      </c>
      <c r="G32">
        <v>5.2984862867032003</v>
      </c>
      <c r="H32">
        <v>5.3259253149744001</v>
      </c>
      <c r="I32">
        <v>5.3564078697966</v>
      </c>
      <c r="J32">
        <v>5.5123400949269996</v>
      </c>
      <c r="K32">
        <v>5.7340462746187999</v>
      </c>
      <c r="L32">
        <v>5.9145234637603004</v>
      </c>
      <c r="M32">
        <v>6.8662048259072002</v>
      </c>
      <c r="N32">
        <v>6.9284598871148999</v>
      </c>
      <c r="O32">
        <v>7.1977122230179997</v>
      </c>
      <c r="P32">
        <v>7.2712057162469996</v>
      </c>
      <c r="Q32">
        <v>7.2415752982127</v>
      </c>
      <c r="R32">
        <v>7.4886150776829004</v>
      </c>
      <c r="S32">
        <v>7.5685879463608003</v>
      </c>
      <c r="T32">
        <v>7.6264337793610002</v>
      </c>
      <c r="U32">
        <v>7.2952995517978998</v>
      </c>
      <c r="V32">
        <v>7.0997517029681001</v>
      </c>
      <c r="W32">
        <v>7.2469140333297002</v>
      </c>
      <c r="X32">
        <v>6.9190478527700003</v>
      </c>
      <c r="Y32">
        <v>6.8455081897836996</v>
      </c>
      <c r="Z32">
        <v>6.9412118744997997</v>
      </c>
      <c r="AA32">
        <v>6.7739229452903</v>
      </c>
      <c r="AB32">
        <v>6.6614303678009001</v>
      </c>
      <c r="AC32">
        <v>6.6278493478140001</v>
      </c>
      <c r="AD32">
        <v>6.8123868987226004</v>
      </c>
      <c r="AE32">
        <v>6.6168070144878</v>
      </c>
      <c r="AF32">
        <v>6.5873628617352997</v>
      </c>
      <c r="AG32">
        <v>6.6508647154488001</v>
      </c>
      <c r="AH32">
        <v>6.8180494593451</v>
      </c>
      <c r="AI32">
        <v>6.7349431933066999</v>
      </c>
      <c r="AJ32">
        <v>5.8449748158806996</v>
      </c>
      <c r="AK32">
        <v>0</v>
      </c>
      <c r="AL32">
        <v>0</v>
      </c>
    </row>
    <row r="33" spans="1:38" x14ac:dyDescent="0.25">
      <c r="A33" t="s">
        <v>689</v>
      </c>
      <c r="B33">
        <v>1</v>
      </c>
      <c r="C33" t="s">
        <v>690</v>
      </c>
      <c r="D33" t="s">
        <v>578</v>
      </c>
      <c r="E33">
        <v>1</v>
      </c>
      <c r="F33">
        <v>50.382417506410299</v>
      </c>
      <c r="G33">
        <v>48.630157962788203</v>
      </c>
      <c r="H33">
        <v>49.177560974503201</v>
      </c>
      <c r="I33">
        <v>47.631172321202001</v>
      </c>
      <c r="J33">
        <v>53.041206656105203</v>
      </c>
      <c r="K33">
        <v>52.648729246314097</v>
      </c>
      <c r="L33">
        <v>53.483537865483697</v>
      </c>
      <c r="M33">
        <v>53.240892584199798</v>
      </c>
      <c r="N33">
        <v>54.0197386914814</v>
      </c>
      <c r="O33">
        <v>55.191051529704403</v>
      </c>
      <c r="P33">
        <v>58.268506822101301</v>
      </c>
      <c r="Q33">
        <v>56.013634610278302</v>
      </c>
      <c r="R33">
        <v>55.9438823859685</v>
      </c>
      <c r="S33">
        <v>55.100748706614802</v>
      </c>
      <c r="T33">
        <v>56.738281850708503</v>
      </c>
      <c r="U33">
        <v>59.2433325979733</v>
      </c>
      <c r="V33">
        <v>59.947328481748997</v>
      </c>
      <c r="W33">
        <v>61.9485670957623</v>
      </c>
      <c r="X33">
        <v>59.161978192559701</v>
      </c>
      <c r="Y33">
        <v>54.525869102355998</v>
      </c>
      <c r="Z33">
        <v>48.576130861704399</v>
      </c>
      <c r="AA33">
        <v>47.916823375037097</v>
      </c>
      <c r="AB33">
        <v>46.651525746263601</v>
      </c>
      <c r="AC33">
        <v>45.858012149563898</v>
      </c>
      <c r="AD33">
        <v>46.881619513474703</v>
      </c>
      <c r="AE33">
        <v>45.835869711688801</v>
      </c>
      <c r="AF33">
        <v>48.5500246516457</v>
      </c>
      <c r="AG33">
        <v>46.2062210204883</v>
      </c>
      <c r="AH33">
        <v>46.5486753194362</v>
      </c>
      <c r="AI33">
        <v>45.104428731290596</v>
      </c>
      <c r="AJ33">
        <v>35.282446858068397</v>
      </c>
      <c r="AK33">
        <v>0</v>
      </c>
      <c r="AL33">
        <v>0</v>
      </c>
    </row>
    <row r="34" spans="1:38" x14ac:dyDescent="0.25">
      <c r="A34" t="s">
        <v>689</v>
      </c>
      <c r="B34">
        <v>1</v>
      </c>
      <c r="C34" t="s">
        <v>690</v>
      </c>
      <c r="D34" t="s">
        <v>580</v>
      </c>
      <c r="E34">
        <v>1</v>
      </c>
      <c r="F34">
        <v>14.9214977453827</v>
      </c>
      <c r="G34">
        <v>14.5618694695837</v>
      </c>
      <c r="H34">
        <v>13.8900697249001</v>
      </c>
      <c r="I34">
        <v>15.8242702892467</v>
      </c>
      <c r="J34">
        <v>15.477140457991799</v>
      </c>
      <c r="K34">
        <v>15.126741191374901</v>
      </c>
      <c r="L34">
        <v>13.2714056508598</v>
      </c>
      <c r="M34">
        <v>15.801688707912399</v>
      </c>
      <c r="N34">
        <v>16.200628678266899</v>
      </c>
      <c r="O34">
        <v>16.3877228925274</v>
      </c>
      <c r="P34">
        <v>15.9720748866085</v>
      </c>
      <c r="Q34">
        <v>15.974851146604101</v>
      </c>
      <c r="R34">
        <v>15.8723704514963</v>
      </c>
      <c r="S34">
        <v>15.685395150876801</v>
      </c>
      <c r="T34">
        <v>15.991719109948701</v>
      </c>
      <c r="U34">
        <v>15.524649977776001</v>
      </c>
      <c r="V34">
        <v>15.8527623322595</v>
      </c>
      <c r="W34">
        <v>15.410829483648101</v>
      </c>
      <c r="X34">
        <v>14.2433649768588</v>
      </c>
      <c r="Y34">
        <v>13.950757924228601</v>
      </c>
      <c r="Z34">
        <v>13.6327338981531</v>
      </c>
      <c r="AA34">
        <v>14.197025089064701</v>
      </c>
      <c r="AB34">
        <v>14.192324703916301</v>
      </c>
      <c r="AC34">
        <v>13.8642803150014</v>
      </c>
      <c r="AD34">
        <v>14.4089245688952</v>
      </c>
      <c r="AE34">
        <v>14.3702644086629</v>
      </c>
      <c r="AF34">
        <v>14.135828972809099</v>
      </c>
      <c r="AG34">
        <v>15.014695611162599</v>
      </c>
      <c r="AH34">
        <v>15.248543637447201</v>
      </c>
      <c r="AI34">
        <v>15.449994099861099</v>
      </c>
      <c r="AJ34">
        <v>14.786090565883599</v>
      </c>
      <c r="AK34">
        <v>0</v>
      </c>
      <c r="AL34">
        <v>0</v>
      </c>
    </row>
    <row r="35" spans="1:38" x14ac:dyDescent="0.25">
      <c r="A35" t="s">
        <v>689</v>
      </c>
      <c r="B35">
        <v>1</v>
      </c>
      <c r="C35" t="s">
        <v>690</v>
      </c>
      <c r="D35" t="s">
        <v>574</v>
      </c>
      <c r="E35">
        <v>1</v>
      </c>
      <c r="F35">
        <v>9.2869483738890004</v>
      </c>
      <c r="G35">
        <v>9.5262586920008996</v>
      </c>
      <c r="H35">
        <v>9.8102053935196007</v>
      </c>
      <c r="I35">
        <v>10.2539364950358</v>
      </c>
      <c r="J35">
        <v>10.688430847330601</v>
      </c>
      <c r="K35">
        <v>11.061916375236001</v>
      </c>
      <c r="L35">
        <v>12.2530104710063</v>
      </c>
      <c r="M35">
        <v>12.3952780879833</v>
      </c>
      <c r="N35">
        <v>12.9813788128425</v>
      </c>
      <c r="O35">
        <v>13.8443180601842</v>
      </c>
      <c r="P35">
        <v>14.2202899545905</v>
      </c>
      <c r="Q35">
        <v>14.231001448509</v>
      </c>
      <c r="R35">
        <v>14.5436703981731</v>
      </c>
      <c r="S35">
        <v>15.127892840124099</v>
      </c>
      <c r="T35">
        <v>15.8651262724711</v>
      </c>
      <c r="U35">
        <v>16.8062139002427</v>
      </c>
      <c r="V35">
        <v>17.272037507882999</v>
      </c>
      <c r="W35">
        <v>17.307322974304501</v>
      </c>
      <c r="X35">
        <v>15.5410369974429</v>
      </c>
      <c r="Y35">
        <v>14.081667945703099</v>
      </c>
      <c r="Z35">
        <v>16.1349094830437</v>
      </c>
      <c r="AA35">
        <v>15.759925087514199</v>
      </c>
      <c r="AB35">
        <v>15.807370779414001</v>
      </c>
      <c r="AC35">
        <v>15.963323334249001</v>
      </c>
      <c r="AD35">
        <v>16.027486245388001</v>
      </c>
      <c r="AE35">
        <v>16.198253614158499</v>
      </c>
      <c r="AF35">
        <v>16.9425215401339</v>
      </c>
      <c r="AG35">
        <v>17.686557208598501</v>
      </c>
      <c r="AH35">
        <v>17.6714780017899</v>
      </c>
      <c r="AI35">
        <v>17.7321671982087</v>
      </c>
      <c r="AJ35">
        <v>15.026758791995301</v>
      </c>
      <c r="AK35">
        <v>0</v>
      </c>
      <c r="AL35">
        <v>0</v>
      </c>
    </row>
    <row r="36" spans="1:38" x14ac:dyDescent="0.25">
      <c r="A36" t="s">
        <v>689</v>
      </c>
      <c r="B36">
        <v>1</v>
      </c>
      <c r="C36" t="s">
        <v>690</v>
      </c>
      <c r="D36" t="s">
        <v>582</v>
      </c>
      <c r="E36">
        <v>1</v>
      </c>
      <c r="F36">
        <v>64.403050706917497</v>
      </c>
      <c r="G36">
        <v>61.303039912055702</v>
      </c>
      <c r="H36">
        <v>61.083681808624597</v>
      </c>
      <c r="I36">
        <v>61.310917571444797</v>
      </c>
      <c r="J36">
        <v>60.798446459693501</v>
      </c>
      <c r="K36">
        <v>62.455881642955198</v>
      </c>
      <c r="L36">
        <v>64.347748864424801</v>
      </c>
      <c r="M36">
        <v>63.109973658114797</v>
      </c>
      <c r="N36">
        <v>64.794117318311194</v>
      </c>
      <c r="O36">
        <v>65.087761348678299</v>
      </c>
      <c r="P36">
        <v>65.570614360843706</v>
      </c>
      <c r="Q36">
        <v>64.978161839155703</v>
      </c>
      <c r="R36">
        <v>68.510255934230699</v>
      </c>
      <c r="S36">
        <v>71.128498315765597</v>
      </c>
      <c r="T36">
        <v>72.737567632159298</v>
      </c>
      <c r="U36">
        <v>72.471721482196301</v>
      </c>
      <c r="V36">
        <v>72.047379010480299</v>
      </c>
      <c r="W36">
        <v>71.930679870090898</v>
      </c>
      <c r="X36">
        <v>70.380147153432503</v>
      </c>
      <c r="Y36">
        <v>67.643549739400498</v>
      </c>
      <c r="Z36">
        <v>75.117787188175299</v>
      </c>
      <c r="AA36">
        <v>71.932223516277503</v>
      </c>
      <c r="AB36">
        <v>70.770414801931395</v>
      </c>
      <c r="AC36">
        <v>70.361503067791503</v>
      </c>
      <c r="AD36">
        <v>73.581495606112</v>
      </c>
      <c r="AE36">
        <v>71.971488676098105</v>
      </c>
      <c r="AF36">
        <v>75.348984765136606</v>
      </c>
      <c r="AG36">
        <v>76.821562260511001</v>
      </c>
      <c r="AH36">
        <v>74.929207063522497</v>
      </c>
      <c r="AI36">
        <v>75.615819032782298</v>
      </c>
      <c r="AJ36">
        <v>59.109782026380699</v>
      </c>
      <c r="AK36">
        <v>0</v>
      </c>
      <c r="AL36">
        <v>0</v>
      </c>
    </row>
    <row r="37" spans="1:38" x14ac:dyDescent="0.25">
      <c r="A37" t="s">
        <v>689</v>
      </c>
      <c r="B37">
        <v>1</v>
      </c>
      <c r="C37" t="s">
        <v>690</v>
      </c>
      <c r="D37" t="s">
        <v>587</v>
      </c>
      <c r="E37">
        <v>1</v>
      </c>
      <c r="F37">
        <v>57.161444566258801</v>
      </c>
      <c r="G37">
        <v>55.445570577150598</v>
      </c>
      <c r="H37">
        <v>55.966041908999699</v>
      </c>
      <c r="I37">
        <v>58.295017688955603</v>
      </c>
      <c r="J37">
        <v>59.824382451584903</v>
      </c>
      <c r="K37">
        <v>61.428757671569599</v>
      </c>
      <c r="L37">
        <v>62.600910927890503</v>
      </c>
      <c r="M37">
        <v>64.233029822454895</v>
      </c>
      <c r="N37">
        <v>65.768497435483894</v>
      </c>
      <c r="O37">
        <v>69.058628683049903</v>
      </c>
      <c r="P37">
        <v>69.515235813313694</v>
      </c>
      <c r="Q37">
        <v>68.304520000960807</v>
      </c>
      <c r="R37">
        <v>68.636390247330397</v>
      </c>
      <c r="S37">
        <v>69.688047593569294</v>
      </c>
      <c r="T37">
        <v>69.721376905778598</v>
      </c>
      <c r="U37">
        <v>69.117527039187806</v>
      </c>
      <c r="V37">
        <v>67.916690565865494</v>
      </c>
      <c r="W37">
        <v>67.193556545444196</v>
      </c>
      <c r="X37">
        <v>64.400172573296203</v>
      </c>
      <c r="Y37">
        <v>59.989203280985102</v>
      </c>
      <c r="Z37">
        <v>58.906271480231901</v>
      </c>
      <c r="AA37">
        <v>57.8542796436655</v>
      </c>
      <c r="AB37">
        <v>56.737741220722</v>
      </c>
      <c r="AC37">
        <v>56.634643421214498</v>
      </c>
      <c r="AD37">
        <v>59.019655525568403</v>
      </c>
      <c r="AE37">
        <v>59.243309123966903</v>
      </c>
      <c r="AF37">
        <v>59.3559335042196</v>
      </c>
      <c r="AG37">
        <v>60.3597114027922</v>
      </c>
      <c r="AH37">
        <v>61.434448432835303</v>
      </c>
      <c r="AI37">
        <v>59.943213095446403</v>
      </c>
      <c r="AJ37">
        <v>54.646060549243202</v>
      </c>
      <c r="AK37">
        <v>0</v>
      </c>
      <c r="AL37">
        <v>0</v>
      </c>
    </row>
    <row r="38" spans="1:38" x14ac:dyDescent="0.25">
      <c r="A38" t="s">
        <v>689</v>
      </c>
      <c r="B38">
        <v>1</v>
      </c>
      <c r="C38" t="s">
        <v>690</v>
      </c>
      <c r="D38" t="s">
        <v>588</v>
      </c>
      <c r="E38">
        <v>1</v>
      </c>
      <c r="F38">
        <v>23.199520355478398</v>
      </c>
      <c r="G38">
        <v>23.165039891804401</v>
      </c>
      <c r="H38">
        <v>25.134961608610901</v>
      </c>
      <c r="I38">
        <v>24.3800063307119</v>
      </c>
      <c r="J38">
        <v>25.554065405996599</v>
      </c>
      <c r="K38">
        <v>24.597461048810601</v>
      </c>
      <c r="L38">
        <v>25.852903983658202</v>
      </c>
      <c r="M38">
        <v>25.136254978163802</v>
      </c>
      <c r="N38">
        <v>25.4422954370688</v>
      </c>
      <c r="O38">
        <v>26.771585985403899</v>
      </c>
      <c r="P38">
        <v>27.509891337967399</v>
      </c>
      <c r="Q38">
        <v>30.3284015842668</v>
      </c>
      <c r="R38">
        <v>27.912681860407901</v>
      </c>
      <c r="S38">
        <v>26.693416345209201</v>
      </c>
      <c r="T38">
        <v>27.243037773137001</v>
      </c>
      <c r="U38">
        <v>27.8623448737589</v>
      </c>
      <c r="V38">
        <v>27.399313781997101</v>
      </c>
      <c r="W38">
        <v>28.1622082046697</v>
      </c>
      <c r="X38">
        <v>28.409623451808098</v>
      </c>
      <c r="Y38">
        <v>26.395973880844899</v>
      </c>
      <c r="Z38">
        <v>27.5199268077262</v>
      </c>
      <c r="AA38">
        <v>26.673764557032399</v>
      </c>
      <c r="AB38">
        <v>27.815038527858199</v>
      </c>
      <c r="AC38">
        <v>28.1679648663508</v>
      </c>
      <c r="AD38">
        <v>30.056216379770198</v>
      </c>
      <c r="AE38">
        <v>28.9020239645657</v>
      </c>
      <c r="AF38">
        <v>29.358012518082699</v>
      </c>
      <c r="AG38">
        <v>30.116221359366602</v>
      </c>
      <c r="AH38">
        <v>30.875543506128398</v>
      </c>
      <c r="AI38">
        <v>30.011369933839799</v>
      </c>
      <c r="AJ38">
        <v>27.3377086844419</v>
      </c>
      <c r="AK38">
        <v>0</v>
      </c>
      <c r="AL38">
        <v>0</v>
      </c>
    </row>
    <row r="39" spans="1:38" x14ac:dyDescent="0.25">
      <c r="A39" t="s">
        <v>689</v>
      </c>
      <c r="B39">
        <v>1</v>
      </c>
      <c r="C39" t="s">
        <v>690</v>
      </c>
      <c r="D39" t="s">
        <v>589</v>
      </c>
      <c r="E39">
        <v>1</v>
      </c>
      <c r="F39">
        <v>17.859583850593001</v>
      </c>
      <c r="G39">
        <v>17.9294806694332</v>
      </c>
      <c r="H39">
        <v>18.545125506779399</v>
      </c>
      <c r="I39">
        <v>18.8093044520704</v>
      </c>
      <c r="J39">
        <v>18.999790401846699</v>
      </c>
      <c r="K39">
        <v>19.260481329625399</v>
      </c>
      <c r="L39">
        <v>20.237389248483201</v>
      </c>
      <c r="M39">
        <v>19.7933815997173</v>
      </c>
      <c r="N39">
        <v>21.004563033147701</v>
      </c>
      <c r="O39">
        <v>21.4694880365339</v>
      </c>
      <c r="P39">
        <v>21.139843349947999</v>
      </c>
      <c r="Q39">
        <v>20.392864240328102</v>
      </c>
      <c r="R39">
        <v>20.970277853601999</v>
      </c>
      <c r="S39">
        <v>21.332080773971001</v>
      </c>
      <c r="T39">
        <v>21.519728385329302</v>
      </c>
      <c r="U39">
        <v>21.732895460743201</v>
      </c>
      <c r="V39">
        <v>21.894752840526898</v>
      </c>
      <c r="W39">
        <v>22.007147162328799</v>
      </c>
      <c r="X39">
        <v>20.5859644713099</v>
      </c>
      <c r="Y39">
        <v>20.451046499395702</v>
      </c>
      <c r="Z39">
        <v>19.729010251187201</v>
      </c>
      <c r="AA39">
        <v>19.0656343936319</v>
      </c>
      <c r="AB39">
        <v>18.7463650756577</v>
      </c>
      <c r="AC39">
        <v>18.686219671105</v>
      </c>
      <c r="AD39">
        <v>19.077185134854201</v>
      </c>
      <c r="AE39">
        <v>19.4156034563986</v>
      </c>
      <c r="AF39">
        <v>19.9327143286969</v>
      </c>
      <c r="AG39">
        <v>20.422868619800699</v>
      </c>
      <c r="AH39">
        <v>21.112185054356299</v>
      </c>
      <c r="AI39">
        <v>20.3896892093974</v>
      </c>
      <c r="AJ39">
        <v>18.5133429319439</v>
      </c>
      <c r="AK39">
        <v>0</v>
      </c>
      <c r="AL39">
        <v>0</v>
      </c>
    </row>
    <row r="40" spans="1:38" x14ac:dyDescent="0.25">
      <c r="A40" t="s">
        <v>689</v>
      </c>
      <c r="B40">
        <v>1</v>
      </c>
      <c r="C40" t="s">
        <v>690</v>
      </c>
      <c r="D40" t="s">
        <v>590</v>
      </c>
      <c r="E40">
        <v>1</v>
      </c>
      <c r="F40">
        <v>58.072177052953798</v>
      </c>
      <c r="G40">
        <v>57.177825119550398</v>
      </c>
      <c r="H40">
        <v>59.2179836660913</v>
      </c>
      <c r="I40">
        <v>60.789531368050703</v>
      </c>
      <c r="J40">
        <v>61.449082439662497</v>
      </c>
      <c r="K40">
        <v>62.579209633385602</v>
      </c>
      <c r="L40">
        <v>62.817562787369397</v>
      </c>
      <c r="M40">
        <v>64.1299878519375</v>
      </c>
      <c r="N40">
        <v>65.391573222790498</v>
      </c>
      <c r="O40">
        <v>67.225802625989701</v>
      </c>
      <c r="P40">
        <v>69.066957383236399</v>
      </c>
      <c r="Q40">
        <v>68.486945857924596</v>
      </c>
      <c r="R40">
        <v>68.594723105270603</v>
      </c>
      <c r="S40">
        <v>68.943288243812205</v>
      </c>
      <c r="T40">
        <v>68.936996976769706</v>
      </c>
      <c r="U40">
        <v>69.666742320648595</v>
      </c>
      <c r="V40">
        <v>68.4865349616516</v>
      </c>
      <c r="W40">
        <v>67.884776960334094</v>
      </c>
      <c r="X40">
        <v>64.984638312037603</v>
      </c>
      <c r="Y40">
        <v>63.275391136662599</v>
      </c>
      <c r="Z40">
        <v>63.833613490327103</v>
      </c>
      <c r="AA40">
        <v>63.637553837095801</v>
      </c>
      <c r="AB40">
        <v>61.887744515446002</v>
      </c>
      <c r="AC40">
        <v>61.479070959270203</v>
      </c>
      <c r="AD40">
        <v>62.484666923769197</v>
      </c>
      <c r="AE40">
        <v>60.747117928653097</v>
      </c>
      <c r="AF40">
        <v>60.249842682855103</v>
      </c>
      <c r="AG40">
        <v>61.332608220905001</v>
      </c>
      <c r="AH40">
        <v>60.7374833097007</v>
      </c>
      <c r="AI40">
        <v>61.286251937191302</v>
      </c>
      <c r="AJ40">
        <v>52.777361320774197</v>
      </c>
      <c r="AK40">
        <v>0</v>
      </c>
      <c r="AL40">
        <v>0</v>
      </c>
    </row>
    <row r="41" spans="1:38" x14ac:dyDescent="0.25">
      <c r="A41" t="s">
        <v>689</v>
      </c>
      <c r="B41">
        <v>1</v>
      </c>
      <c r="C41" t="s">
        <v>690</v>
      </c>
      <c r="D41" t="s">
        <v>592</v>
      </c>
      <c r="E41">
        <v>1</v>
      </c>
      <c r="F41">
        <v>3.9595144222815</v>
      </c>
      <c r="G41">
        <v>3.7778451878756001</v>
      </c>
      <c r="H41">
        <v>3.9108754651161002</v>
      </c>
      <c r="I41">
        <v>3.8715736270236998</v>
      </c>
      <c r="J41">
        <v>3.8287716398467002</v>
      </c>
      <c r="K41">
        <v>3.930130137401</v>
      </c>
      <c r="L41">
        <v>4.0274666832247998</v>
      </c>
      <c r="M41">
        <v>4.1358840005928004</v>
      </c>
      <c r="N41">
        <v>4.2642440821919001</v>
      </c>
      <c r="O41">
        <v>4.5016424807558</v>
      </c>
      <c r="P41">
        <v>4.5167023802535002</v>
      </c>
      <c r="Q41">
        <v>4.5395817645758996</v>
      </c>
      <c r="R41">
        <v>4.4243833464644</v>
      </c>
      <c r="S41">
        <v>4.4105245554058996</v>
      </c>
      <c r="T41">
        <v>4.2541303472298004</v>
      </c>
      <c r="U41">
        <v>4.1920051233248001</v>
      </c>
      <c r="V41">
        <v>4.2738243150799002</v>
      </c>
      <c r="W41">
        <v>4.1557921300152003</v>
      </c>
      <c r="X41">
        <v>4.0207736089077004</v>
      </c>
      <c r="Y41">
        <v>4.0071042286531</v>
      </c>
      <c r="Z41">
        <v>4.0348197791280001</v>
      </c>
      <c r="AA41">
        <v>3.8297442810421001</v>
      </c>
      <c r="AB41">
        <v>3.6639016424894</v>
      </c>
      <c r="AC41">
        <v>3.6495242626094999</v>
      </c>
      <c r="AD41">
        <v>3.9928752748937</v>
      </c>
      <c r="AE41">
        <v>3.9705311460777</v>
      </c>
      <c r="AF41">
        <v>3.7275076729636001</v>
      </c>
      <c r="AG41">
        <v>3.8149436107820001</v>
      </c>
      <c r="AH41">
        <v>3.9763515855156002</v>
      </c>
      <c r="AI41">
        <v>3.9366431634229002</v>
      </c>
      <c r="AJ41">
        <v>3.2990901809378999</v>
      </c>
      <c r="AK41">
        <v>0</v>
      </c>
      <c r="AL41">
        <v>0</v>
      </c>
    </row>
    <row r="42" spans="1:38" x14ac:dyDescent="0.25">
      <c r="A42" t="s">
        <v>689</v>
      </c>
      <c r="B42">
        <v>1</v>
      </c>
      <c r="C42" t="s">
        <v>690</v>
      </c>
      <c r="D42" t="s">
        <v>594</v>
      </c>
      <c r="E42">
        <v>1</v>
      </c>
      <c r="F42">
        <v>22.133207493744202</v>
      </c>
      <c r="G42">
        <v>21.079687446883099</v>
      </c>
      <c r="H42">
        <v>21.7775725190603</v>
      </c>
      <c r="I42">
        <v>22.493238126088102</v>
      </c>
      <c r="J42">
        <v>23.681495341500401</v>
      </c>
      <c r="K42">
        <v>23.320684787910199</v>
      </c>
      <c r="L42">
        <v>23.7079095281645</v>
      </c>
      <c r="M42">
        <v>24.5046580140632</v>
      </c>
      <c r="N42">
        <v>26.179034182078901</v>
      </c>
      <c r="O42">
        <v>27.245926423482199</v>
      </c>
      <c r="P42">
        <v>27.7213955031973</v>
      </c>
      <c r="Q42">
        <v>27.518967382968999</v>
      </c>
      <c r="R42">
        <v>27.822257317936199</v>
      </c>
      <c r="S42">
        <v>28.278282811751598</v>
      </c>
      <c r="T42">
        <v>31.0492067274057</v>
      </c>
      <c r="U42">
        <v>29.596982551106599</v>
      </c>
      <c r="V42">
        <v>30.3501787045426</v>
      </c>
      <c r="W42">
        <v>30.24167340616</v>
      </c>
      <c r="X42">
        <v>29.214744457831198</v>
      </c>
      <c r="Y42">
        <v>29.5753267068771</v>
      </c>
      <c r="Z42">
        <v>29.629731268871499</v>
      </c>
      <c r="AA42">
        <v>29.786679276618599</v>
      </c>
      <c r="AB42">
        <v>29.126857606996602</v>
      </c>
      <c r="AC42">
        <v>30.074543794515002</v>
      </c>
      <c r="AD42">
        <v>29.3443759479152</v>
      </c>
      <c r="AE42">
        <v>30.739026554576899</v>
      </c>
      <c r="AF42">
        <v>31.932034777405001</v>
      </c>
      <c r="AG42">
        <v>32.3746216363771</v>
      </c>
      <c r="AH42">
        <v>32.296401581059698</v>
      </c>
      <c r="AI42">
        <v>32.114148610884001</v>
      </c>
      <c r="AJ42">
        <v>28.779172424191501</v>
      </c>
      <c r="AK42">
        <v>0</v>
      </c>
      <c r="AL42">
        <v>0</v>
      </c>
    </row>
    <row r="43" spans="1:38" x14ac:dyDescent="0.25">
      <c r="A43" t="s">
        <v>689</v>
      </c>
      <c r="B43">
        <v>1</v>
      </c>
      <c r="C43" t="s">
        <v>690</v>
      </c>
      <c r="D43" t="s">
        <v>596</v>
      </c>
      <c r="E43">
        <v>1</v>
      </c>
      <c r="F43">
        <v>4.8338453617154</v>
      </c>
      <c r="G43">
        <v>4.6384294749880004</v>
      </c>
      <c r="H43">
        <v>5.2038999357552997</v>
      </c>
      <c r="I43">
        <v>5.2823635062802001</v>
      </c>
      <c r="J43">
        <v>5.7257915580879004</v>
      </c>
      <c r="K43">
        <v>5.7760796995500998</v>
      </c>
      <c r="L43">
        <v>5.8347194685580002</v>
      </c>
      <c r="M43">
        <v>5.6509541961989003</v>
      </c>
      <c r="N43">
        <v>5.8727871344709</v>
      </c>
      <c r="O43">
        <v>6.0223544044443003</v>
      </c>
      <c r="P43">
        <v>6.0970612161651996</v>
      </c>
      <c r="Q43">
        <v>5.9367540506056997</v>
      </c>
      <c r="R43">
        <v>6.1622104224185001</v>
      </c>
      <c r="S43">
        <v>6.1538347205840003</v>
      </c>
      <c r="T43">
        <v>6.1568382121159004</v>
      </c>
      <c r="U43">
        <v>6.2199135827083998</v>
      </c>
      <c r="V43">
        <v>6.1554250792609997</v>
      </c>
      <c r="W43">
        <v>6.4557247707357002</v>
      </c>
      <c r="X43">
        <v>6.1356549059205996</v>
      </c>
      <c r="Y43">
        <v>6.1879067451085001</v>
      </c>
      <c r="Z43">
        <v>6.3818739530641002</v>
      </c>
      <c r="AA43">
        <v>6.3854510478551001</v>
      </c>
      <c r="AB43">
        <v>6.6739535949205004</v>
      </c>
      <c r="AC43">
        <v>6.3936808094486004</v>
      </c>
      <c r="AD43">
        <v>6.7392664660995996</v>
      </c>
      <c r="AE43">
        <v>6.7317248256777997</v>
      </c>
      <c r="AF43">
        <v>6.8107864148091002</v>
      </c>
      <c r="AG43">
        <v>6.8252366473016997</v>
      </c>
      <c r="AH43">
        <v>6.8762500984650003</v>
      </c>
      <c r="AI43">
        <v>6.7125355242401996</v>
      </c>
      <c r="AJ43">
        <v>6.5961105444454002</v>
      </c>
      <c r="AK43">
        <v>0</v>
      </c>
      <c r="AL43">
        <v>0</v>
      </c>
    </row>
    <row r="44" spans="1:38" x14ac:dyDescent="0.25">
      <c r="A44" t="s">
        <v>689</v>
      </c>
      <c r="B44">
        <v>1</v>
      </c>
      <c r="C44" t="s">
        <v>690</v>
      </c>
      <c r="D44" t="s">
        <v>597</v>
      </c>
      <c r="E44">
        <v>1</v>
      </c>
      <c r="F44">
        <v>30.772854643220199</v>
      </c>
      <c r="G44">
        <v>29.0816458193509</v>
      </c>
      <c r="H44">
        <v>31.1573783983143</v>
      </c>
      <c r="I44">
        <v>33.073073578436997</v>
      </c>
      <c r="J44">
        <v>34.492223996119101</v>
      </c>
      <c r="K44">
        <v>35.609767810788298</v>
      </c>
      <c r="L44">
        <v>37.091515926728597</v>
      </c>
      <c r="M44">
        <v>37.500318686448097</v>
      </c>
      <c r="N44">
        <v>38.363543408317902</v>
      </c>
      <c r="O44">
        <v>40.412583193152003</v>
      </c>
      <c r="P44">
        <v>40.570215001599699</v>
      </c>
      <c r="Q44">
        <v>39.707403438637002</v>
      </c>
      <c r="R44">
        <v>41.318635166179099</v>
      </c>
      <c r="S44">
        <v>42.4159868661865</v>
      </c>
      <c r="T44">
        <v>41.986937195454999</v>
      </c>
      <c r="U44">
        <v>42.785921295403398</v>
      </c>
      <c r="V44">
        <v>42.452996558272197</v>
      </c>
      <c r="W44">
        <v>42.389032298449699</v>
      </c>
      <c r="X44">
        <v>40.190566534127399</v>
      </c>
      <c r="Y44">
        <v>38.191907747116304</v>
      </c>
      <c r="Z44">
        <v>39.310283362323602</v>
      </c>
      <c r="AA44">
        <v>38.863077687493302</v>
      </c>
      <c r="AB44">
        <v>37.728944392121598</v>
      </c>
      <c r="AC44">
        <v>37.493637444481003</v>
      </c>
      <c r="AD44">
        <v>39.066082311611503</v>
      </c>
      <c r="AE44">
        <v>39.342598352991502</v>
      </c>
      <c r="AF44">
        <v>40.624287177347298</v>
      </c>
      <c r="AG44">
        <v>40.887238470323702</v>
      </c>
      <c r="AH44">
        <v>41.490338824232197</v>
      </c>
      <c r="AI44">
        <v>43.4732049771021</v>
      </c>
      <c r="AJ44">
        <v>40.333856766258798</v>
      </c>
      <c r="AK44">
        <v>0</v>
      </c>
      <c r="AL44">
        <v>0</v>
      </c>
    </row>
    <row r="45" spans="1:38" x14ac:dyDescent="0.25">
      <c r="A45" t="s">
        <v>689</v>
      </c>
      <c r="B45">
        <v>1</v>
      </c>
      <c r="C45" t="s">
        <v>690</v>
      </c>
      <c r="D45" t="s">
        <v>598</v>
      </c>
      <c r="E45">
        <v>1</v>
      </c>
      <c r="F45">
        <v>132.8453395397986</v>
      </c>
      <c r="G45">
        <v>126.1552916927904</v>
      </c>
      <c r="H45">
        <v>130.6553599717889</v>
      </c>
      <c r="I45">
        <v>130.77495140406501</v>
      </c>
      <c r="J45">
        <v>137.74475629962129</v>
      </c>
      <c r="K45">
        <v>134.4825304747834</v>
      </c>
      <c r="L45">
        <v>147.41635514294359</v>
      </c>
      <c r="M45">
        <v>147.74846655907601</v>
      </c>
      <c r="N45">
        <v>153.8210004180977</v>
      </c>
      <c r="O45">
        <v>158.67270988172641</v>
      </c>
      <c r="P45">
        <v>164.7763331376625</v>
      </c>
      <c r="Q45">
        <v>169.18271917307521</v>
      </c>
      <c r="R45">
        <v>176.9038902020705</v>
      </c>
      <c r="S45">
        <v>173.08722021961501</v>
      </c>
      <c r="T45">
        <v>171.7126064324415</v>
      </c>
      <c r="U45">
        <v>172.820363979538</v>
      </c>
      <c r="V45">
        <v>179.0357568036172</v>
      </c>
      <c r="W45">
        <v>182.5780678301422</v>
      </c>
      <c r="X45">
        <v>177.793519326748</v>
      </c>
      <c r="Y45">
        <v>166.2066470516346</v>
      </c>
      <c r="Z45">
        <v>161.78396538675051</v>
      </c>
      <c r="AA45">
        <v>164.21090487781171</v>
      </c>
      <c r="AB45">
        <v>169.59778625879821</v>
      </c>
      <c r="AC45">
        <v>182.4022416828989</v>
      </c>
      <c r="AD45">
        <v>183.375067788298</v>
      </c>
      <c r="AE45">
        <v>184.97002576513009</v>
      </c>
      <c r="AF45">
        <v>191.27554358526339</v>
      </c>
      <c r="AG45">
        <v>195.3197856657886</v>
      </c>
      <c r="AH45">
        <v>203.45295738075939</v>
      </c>
      <c r="AI45">
        <v>207.30000953542859</v>
      </c>
      <c r="AJ45">
        <v>179.81826940021671</v>
      </c>
      <c r="AK45">
        <v>0</v>
      </c>
      <c r="AL45">
        <v>0</v>
      </c>
    </row>
    <row r="46" spans="1:38" x14ac:dyDescent="0.25">
      <c r="A46" t="s">
        <v>689</v>
      </c>
      <c r="B46">
        <v>1</v>
      </c>
      <c r="C46" t="s">
        <v>690</v>
      </c>
      <c r="D46" t="s">
        <v>599</v>
      </c>
      <c r="E46">
        <v>1</v>
      </c>
      <c r="F46">
        <v>10.334232305584701</v>
      </c>
      <c r="G46">
        <v>10.495572726474199</v>
      </c>
      <c r="H46">
        <v>10.8349953516599</v>
      </c>
      <c r="I46">
        <v>11.165965586155099</v>
      </c>
      <c r="J46">
        <v>11.5308361952479</v>
      </c>
      <c r="K46">
        <v>12.6545267285712</v>
      </c>
      <c r="L46">
        <v>13.1359562976092</v>
      </c>
      <c r="M46">
        <v>13.746011344423</v>
      </c>
      <c r="N46">
        <v>14.2358456344092</v>
      </c>
      <c r="O46">
        <v>14.697287634374799</v>
      </c>
      <c r="P46">
        <v>15.439526065351799</v>
      </c>
      <c r="Q46">
        <v>14.762481328595699</v>
      </c>
      <c r="R46">
        <v>15.274888085945401</v>
      </c>
      <c r="S46">
        <v>15.5843248307481</v>
      </c>
      <c r="T46">
        <v>15.884503556939899</v>
      </c>
      <c r="U46">
        <v>16.070474403762098</v>
      </c>
      <c r="V46">
        <v>17.625036903874101</v>
      </c>
      <c r="W46">
        <v>17.476583608871199</v>
      </c>
      <c r="X46">
        <v>16.361143009988901</v>
      </c>
      <c r="Y46">
        <v>15.4574236586095</v>
      </c>
      <c r="Z46">
        <v>14.9757279347892</v>
      </c>
      <c r="AA46">
        <v>16.029338267701</v>
      </c>
      <c r="AB46">
        <v>15.6936419880793</v>
      </c>
      <c r="AC46">
        <v>15.7518367771351</v>
      </c>
      <c r="AD46">
        <v>16.023186257748399</v>
      </c>
      <c r="AE46">
        <v>15.9806379952608</v>
      </c>
      <c r="AF46">
        <v>16.766931360825001</v>
      </c>
      <c r="AG46">
        <v>17.144432191089699</v>
      </c>
      <c r="AH46">
        <v>17.935913150459701</v>
      </c>
      <c r="AI46">
        <v>17.668162322859398</v>
      </c>
      <c r="AJ46">
        <v>16.838824658486001</v>
      </c>
      <c r="AK46">
        <v>0</v>
      </c>
      <c r="AL46">
        <v>0</v>
      </c>
    </row>
    <row r="47" spans="1:38" x14ac:dyDescent="0.25">
      <c r="A47" t="s">
        <v>689</v>
      </c>
      <c r="B47">
        <v>1</v>
      </c>
      <c r="C47" t="s">
        <v>690</v>
      </c>
      <c r="D47" t="s">
        <v>601</v>
      </c>
      <c r="E47">
        <v>1</v>
      </c>
      <c r="F47">
        <v>38.804741558109001</v>
      </c>
      <c r="G47">
        <v>37.184194283990301</v>
      </c>
      <c r="H47">
        <v>38.486776835653401</v>
      </c>
      <c r="I47">
        <v>39.282048720590602</v>
      </c>
      <c r="J47">
        <v>40.270324879749403</v>
      </c>
      <c r="K47">
        <v>41.003244216410501</v>
      </c>
      <c r="L47">
        <v>41.872091420799997</v>
      </c>
      <c r="M47">
        <v>43.211486741780099</v>
      </c>
      <c r="N47">
        <v>44.459652578432603</v>
      </c>
      <c r="O47">
        <v>46.177223654938501</v>
      </c>
      <c r="P47">
        <v>47.832076113017301</v>
      </c>
      <c r="Q47">
        <v>47.707032395326699</v>
      </c>
      <c r="R47">
        <v>47.683041057609998</v>
      </c>
      <c r="S47">
        <v>50.050566140386898</v>
      </c>
      <c r="T47">
        <v>52.819189916006302</v>
      </c>
      <c r="U47">
        <v>52.701563986697003</v>
      </c>
      <c r="V47">
        <v>52.3135481169397</v>
      </c>
      <c r="W47">
        <v>53.387453760689198</v>
      </c>
      <c r="X47">
        <v>49.493607472175398</v>
      </c>
      <c r="Y47">
        <v>47.699120410379003</v>
      </c>
      <c r="Z47">
        <v>49.705521133995902</v>
      </c>
      <c r="AA47">
        <v>47.003203100162402</v>
      </c>
      <c r="AB47">
        <v>47.9886612341136</v>
      </c>
      <c r="AC47">
        <v>47.400385821926001</v>
      </c>
      <c r="AD47">
        <v>49.268854594514401</v>
      </c>
      <c r="AE47">
        <v>48.913491339909299</v>
      </c>
      <c r="AF47">
        <v>50.545761822510599</v>
      </c>
      <c r="AG47">
        <v>50.992997001004298</v>
      </c>
      <c r="AH47">
        <v>51.4944800019423</v>
      </c>
      <c r="AI47">
        <v>51.090765781477998</v>
      </c>
      <c r="AJ47">
        <v>45.505327471494397</v>
      </c>
      <c r="AK47">
        <v>0</v>
      </c>
      <c r="AL47">
        <v>0</v>
      </c>
    </row>
    <row r="48" spans="1:38" x14ac:dyDescent="0.25">
      <c r="A48" t="s">
        <v>689</v>
      </c>
      <c r="B48">
        <v>1</v>
      </c>
      <c r="C48" t="s">
        <v>690</v>
      </c>
      <c r="D48" t="s">
        <v>600</v>
      </c>
      <c r="E48">
        <v>1</v>
      </c>
      <c r="F48">
        <v>3.052784738333</v>
      </c>
      <c r="G48">
        <v>3.1247853748124998</v>
      </c>
      <c r="H48">
        <v>3.3399745343095999</v>
      </c>
      <c r="I48">
        <v>3.5135584650388001</v>
      </c>
      <c r="J48">
        <v>3.5749746126240001</v>
      </c>
      <c r="K48">
        <v>3.7273692555012001</v>
      </c>
      <c r="L48">
        <v>3.9109722129175002</v>
      </c>
      <c r="M48">
        <v>3.7528861572291001</v>
      </c>
      <c r="N48">
        <v>3.7102316615338999</v>
      </c>
      <c r="O48">
        <v>3.5592161519966998</v>
      </c>
      <c r="P48">
        <v>3.7558980120772998</v>
      </c>
      <c r="Q48">
        <v>3.7727432617958998</v>
      </c>
      <c r="R48">
        <v>3.6991447291686002</v>
      </c>
      <c r="S48">
        <v>3.8088482801569001</v>
      </c>
      <c r="T48">
        <v>3.7935561111199001</v>
      </c>
      <c r="U48">
        <v>3.7844610259659999</v>
      </c>
      <c r="V48">
        <v>3.7521243167346001</v>
      </c>
      <c r="W48">
        <v>3.6912065589907002</v>
      </c>
      <c r="X48">
        <v>3.4381366824805002</v>
      </c>
      <c r="Y48">
        <v>3.4024311887038001</v>
      </c>
      <c r="Z48">
        <v>3.2969359815160999</v>
      </c>
      <c r="AA48">
        <v>3.2192151374562998</v>
      </c>
      <c r="AB48">
        <v>3.172151539763</v>
      </c>
      <c r="AC48">
        <v>3.1589804455617001</v>
      </c>
      <c r="AD48">
        <v>3.1748358789302</v>
      </c>
      <c r="AE48">
        <v>3.1601232488883002</v>
      </c>
      <c r="AF48">
        <v>3.2153064221148999</v>
      </c>
      <c r="AG48">
        <v>3.1799593288588999</v>
      </c>
      <c r="AH48">
        <v>3.0468678258083002</v>
      </c>
      <c r="AI48">
        <v>3.1483439410625</v>
      </c>
      <c r="AJ48">
        <v>2.6363351403742001</v>
      </c>
      <c r="AK48">
        <v>0</v>
      </c>
      <c r="AL48">
        <v>0</v>
      </c>
    </row>
    <row r="49" spans="1:38" x14ac:dyDescent="0.25">
      <c r="A49" t="s">
        <v>689</v>
      </c>
      <c r="B49">
        <v>1</v>
      </c>
      <c r="C49" t="s">
        <v>690</v>
      </c>
      <c r="D49" t="s">
        <v>602</v>
      </c>
      <c r="E49">
        <v>1</v>
      </c>
      <c r="F49">
        <v>33.666502138942903</v>
      </c>
      <c r="G49">
        <v>32.6378332710742</v>
      </c>
      <c r="H49">
        <v>36.498381028176802</v>
      </c>
      <c r="I49">
        <v>35.0940741042686</v>
      </c>
      <c r="J49">
        <v>36.467950684350797</v>
      </c>
      <c r="K49">
        <v>37.777196722323097</v>
      </c>
      <c r="L49">
        <v>37.959085781864601</v>
      </c>
      <c r="M49">
        <v>36.376694062348299</v>
      </c>
      <c r="N49">
        <v>35.4431633560284</v>
      </c>
      <c r="O49">
        <v>38.1473695966802</v>
      </c>
      <c r="P49">
        <v>39.190781913765598</v>
      </c>
      <c r="Q49">
        <v>37.490632454171603</v>
      </c>
      <c r="R49">
        <v>36.666603869695898</v>
      </c>
      <c r="S49">
        <v>36.391029878420902</v>
      </c>
      <c r="T49">
        <v>37.248933765130502</v>
      </c>
      <c r="U49">
        <v>37.3440798337652</v>
      </c>
      <c r="V49">
        <v>37.678556224640097</v>
      </c>
      <c r="W49">
        <v>38.871619816802202</v>
      </c>
      <c r="X49">
        <v>35.6826312577194</v>
      </c>
      <c r="Y49">
        <v>34.777577234358702</v>
      </c>
      <c r="Z49">
        <v>33.010902345491701</v>
      </c>
      <c r="AA49">
        <v>32.867044393929604</v>
      </c>
      <c r="AB49">
        <v>32.889286720444098</v>
      </c>
      <c r="AC49">
        <v>33.951209770325598</v>
      </c>
      <c r="AD49">
        <v>33.607619081640003</v>
      </c>
      <c r="AE49">
        <v>34.221631440806703</v>
      </c>
      <c r="AF49">
        <v>36.325657313448801</v>
      </c>
      <c r="AG49">
        <v>36.842947783905203</v>
      </c>
      <c r="AH49">
        <v>37.714260560141</v>
      </c>
      <c r="AI49">
        <v>38.468160152998003</v>
      </c>
      <c r="AJ49">
        <v>29.986978123072799</v>
      </c>
      <c r="AK49">
        <v>0</v>
      </c>
      <c r="AL49">
        <v>0</v>
      </c>
    </row>
    <row r="50" spans="1:38" x14ac:dyDescent="0.25">
      <c r="A50" t="s">
        <v>689</v>
      </c>
      <c r="B50">
        <v>1</v>
      </c>
      <c r="C50" t="s">
        <v>690</v>
      </c>
      <c r="D50" t="s">
        <v>605</v>
      </c>
      <c r="E50">
        <v>1</v>
      </c>
      <c r="F50">
        <v>24.170929777431098</v>
      </c>
      <c r="G50">
        <v>24.305020079920901</v>
      </c>
      <c r="H50">
        <v>25.3945862554387</v>
      </c>
      <c r="I50">
        <v>26.057744706259399</v>
      </c>
      <c r="J50">
        <v>27.458364264799101</v>
      </c>
      <c r="K50">
        <v>28.020339752587098</v>
      </c>
      <c r="L50">
        <v>28.704020103642598</v>
      </c>
      <c r="M50">
        <v>28.819115660449</v>
      </c>
      <c r="N50">
        <v>30.479791405300599</v>
      </c>
      <c r="O50">
        <v>30.998428755071298</v>
      </c>
      <c r="P50">
        <v>30.219806110858102</v>
      </c>
      <c r="Q50">
        <v>30.1569586336615</v>
      </c>
      <c r="R50">
        <v>30.569992318195201</v>
      </c>
      <c r="S50">
        <v>30.622700277213401</v>
      </c>
      <c r="T50">
        <v>31.1428591062759</v>
      </c>
      <c r="U50">
        <v>30.566026471599798</v>
      </c>
      <c r="V50">
        <v>30.451683652507</v>
      </c>
      <c r="W50">
        <v>30.6079419347152</v>
      </c>
      <c r="X50">
        <v>29.7019895582103</v>
      </c>
      <c r="Y50">
        <v>28.449408836690601</v>
      </c>
      <c r="Z50">
        <v>29.320780132656701</v>
      </c>
      <c r="AA50">
        <v>28.273431603009701</v>
      </c>
      <c r="AB50">
        <v>28.4052951737306</v>
      </c>
      <c r="AC50">
        <v>27.618770585440299</v>
      </c>
      <c r="AD50">
        <v>30.219170129879899</v>
      </c>
      <c r="AE50">
        <v>29.0449876342471</v>
      </c>
      <c r="AF50">
        <v>29.2436207858369</v>
      </c>
      <c r="AG50">
        <v>28.9894014393638</v>
      </c>
      <c r="AH50">
        <v>31.0498897628412</v>
      </c>
      <c r="AI50">
        <v>30.242646994932102</v>
      </c>
      <c r="AJ50">
        <v>27.327904262081798</v>
      </c>
      <c r="AK50">
        <v>0</v>
      </c>
      <c r="AL50">
        <v>0</v>
      </c>
    </row>
    <row r="51" spans="1:38" x14ac:dyDescent="0.25">
      <c r="A51" t="s">
        <v>689</v>
      </c>
      <c r="B51">
        <v>1</v>
      </c>
      <c r="C51" t="s">
        <v>690</v>
      </c>
      <c r="D51" t="s">
        <v>604</v>
      </c>
      <c r="E51">
        <v>1</v>
      </c>
      <c r="F51">
        <v>9.8613203761166002</v>
      </c>
      <c r="G51">
        <v>9.6000024314929</v>
      </c>
      <c r="H51">
        <v>10.658305548411899</v>
      </c>
      <c r="I51">
        <v>10.873959810350399</v>
      </c>
      <c r="J51">
        <v>11.4651290920627</v>
      </c>
      <c r="K51">
        <v>11.595403295027401</v>
      </c>
      <c r="L51">
        <v>10.6285035737538</v>
      </c>
      <c r="M51">
        <v>11.859167663249799</v>
      </c>
      <c r="N51">
        <v>12.0058936744961</v>
      </c>
      <c r="O51">
        <v>12.064366218422901</v>
      </c>
      <c r="P51">
        <v>12.2517360935265</v>
      </c>
      <c r="Q51">
        <v>12.0453706047079</v>
      </c>
      <c r="R51">
        <v>12.0211349571001</v>
      </c>
      <c r="S51">
        <v>11.273940748344801</v>
      </c>
      <c r="T51">
        <v>11.6148247572225</v>
      </c>
      <c r="U51">
        <v>11.532032178603799</v>
      </c>
      <c r="V51">
        <v>11.462010584168899</v>
      </c>
      <c r="W51">
        <v>11.435239876282299</v>
      </c>
      <c r="X51">
        <v>10.5104017806699</v>
      </c>
      <c r="Y51">
        <v>11.119882448981</v>
      </c>
      <c r="Z51">
        <v>11.4117190441538</v>
      </c>
      <c r="AA51">
        <v>11.0148616209298</v>
      </c>
      <c r="AB51">
        <v>11.5751621600507</v>
      </c>
      <c r="AC51">
        <v>11.078387687914899</v>
      </c>
      <c r="AD51">
        <v>11.2900663580743</v>
      </c>
      <c r="AE51">
        <v>11.9126529776407</v>
      </c>
      <c r="AF51">
        <v>10.669882798233999</v>
      </c>
      <c r="AG51">
        <v>11.6677302016864</v>
      </c>
      <c r="AH51">
        <v>13.358590993556501</v>
      </c>
      <c r="AI51">
        <v>13.4160408649836</v>
      </c>
      <c r="AJ51">
        <v>11.352763644886499</v>
      </c>
      <c r="AK51">
        <v>0</v>
      </c>
      <c r="AL51">
        <v>0</v>
      </c>
    </row>
    <row r="52" spans="1:38" x14ac:dyDescent="0.25">
      <c r="A52" t="s">
        <v>689</v>
      </c>
      <c r="B52">
        <v>1</v>
      </c>
      <c r="C52" t="s">
        <v>690</v>
      </c>
      <c r="D52" t="s">
        <v>606</v>
      </c>
      <c r="E52">
        <v>1</v>
      </c>
      <c r="F52">
        <v>5.1163823464510001</v>
      </c>
      <c r="G52">
        <v>4.9986864349774001</v>
      </c>
      <c r="H52">
        <v>5.3104117900606997</v>
      </c>
      <c r="I52">
        <v>5.7046770745236</v>
      </c>
      <c r="J52">
        <v>5.5925990601609996</v>
      </c>
      <c r="K52">
        <v>5.9687464735204996</v>
      </c>
      <c r="L52">
        <v>6.3594974860339004</v>
      </c>
      <c r="M52">
        <v>6.5037120137812998</v>
      </c>
      <c r="N52">
        <v>6.8122893974774996</v>
      </c>
      <c r="O52">
        <v>8.0080813820698999</v>
      </c>
      <c r="P52">
        <v>7.0997585401311003</v>
      </c>
      <c r="Q52">
        <v>7.4831240293304999</v>
      </c>
      <c r="R52">
        <v>7.2833035270366002</v>
      </c>
      <c r="S52">
        <v>7.2210707508479999</v>
      </c>
      <c r="T52">
        <v>7.5483449732018997</v>
      </c>
      <c r="U52">
        <v>7.6940719689668002</v>
      </c>
      <c r="V52">
        <v>7.8542000098890998</v>
      </c>
      <c r="W52">
        <v>8.3082741856855993</v>
      </c>
      <c r="X52">
        <v>8.3280793418993007</v>
      </c>
      <c r="Y52">
        <v>7.7371498092023003</v>
      </c>
      <c r="Z52">
        <v>8.0105291110187</v>
      </c>
      <c r="AA52">
        <v>7.3508691235479997</v>
      </c>
      <c r="AB52">
        <v>7.8564664659275998</v>
      </c>
      <c r="AC52">
        <v>7.7567150984072999</v>
      </c>
      <c r="AD52">
        <v>7.7325462062587</v>
      </c>
      <c r="AE52">
        <v>7.3451383220709996</v>
      </c>
      <c r="AF52">
        <v>7.1405827082429996</v>
      </c>
      <c r="AG52">
        <v>7.0150908151277003</v>
      </c>
      <c r="AH52">
        <v>7.3742495531197996</v>
      </c>
      <c r="AI52">
        <v>7.2713727805583002</v>
      </c>
      <c r="AJ52">
        <v>6.8534149428370004</v>
      </c>
      <c r="AK52">
        <v>0</v>
      </c>
      <c r="AL52">
        <v>0</v>
      </c>
    </row>
    <row r="53" spans="1:38" x14ac:dyDescent="0.25">
      <c r="A53" t="s">
        <v>692</v>
      </c>
      <c r="B53">
        <v>1</v>
      </c>
      <c r="C53" t="s">
        <v>693</v>
      </c>
      <c r="D53" t="s">
        <v>549</v>
      </c>
      <c r="E53">
        <v>2</v>
      </c>
      <c r="F53">
        <v>2.5876756752865999</v>
      </c>
      <c r="G53">
        <v>2.4486365938959</v>
      </c>
      <c r="H53">
        <v>2.2781012317478999</v>
      </c>
      <c r="I53">
        <v>2.3038116273976001</v>
      </c>
      <c r="J53">
        <v>2.3214261723373002</v>
      </c>
      <c r="K53">
        <v>2.3953237965962</v>
      </c>
      <c r="L53">
        <v>2.5203125222818001</v>
      </c>
      <c r="M53">
        <v>2.7266783379289001</v>
      </c>
      <c r="N53">
        <v>2.9152148063831</v>
      </c>
      <c r="O53">
        <v>3.0223604905584001</v>
      </c>
      <c r="P53">
        <v>3.1723011006782</v>
      </c>
      <c r="Q53">
        <v>3.2492625911494</v>
      </c>
      <c r="R53">
        <v>3.2742590075733999</v>
      </c>
      <c r="S53">
        <v>2.9839691679758</v>
      </c>
      <c r="T53">
        <v>3.1709820575885002</v>
      </c>
      <c r="U53">
        <v>3.2337360092826999</v>
      </c>
      <c r="V53">
        <v>3.477025682357</v>
      </c>
      <c r="W53">
        <v>3.2691531520761998</v>
      </c>
      <c r="X53">
        <v>3.2608027017575001</v>
      </c>
      <c r="Y53">
        <v>3.1468357252536001</v>
      </c>
      <c r="Z53">
        <v>3.0393777903024</v>
      </c>
      <c r="AA53">
        <v>3.1668264518381002</v>
      </c>
      <c r="AB53">
        <v>3.1301396434430999</v>
      </c>
      <c r="AC53">
        <v>2.6440121232045999</v>
      </c>
      <c r="AD53">
        <v>2.9087238554575001</v>
      </c>
      <c r="AE53">
        <v>2.9534133332883998</v>
      </c>
      <c r="AF53">
        <v>2.7584610095323998</v>
      </c>
      <c r="AG53">
        <v>2.7897219368088</v>
      </c>
      <c r="AH53">
        <v>2.6937426832611</v>
      </c>
      <c r="AI53">
        <v>2.7189061067433999</v>
      </c>
      <c r="AJ53">
        <v>2.7360321416045998</v>
      </c>
      <c r="AK53">
        <v>0</v>
      </c>
      <c r="AL53">
        <v>0</v>
      </c>
    </row>
    <row r="54" spans="1:38" x14ac:dyDescent="0.25">
      <c r="A54" t="s">
        <v>692</v>
      </c>
      <c r="B54">
        <v>1</v>
      </c>
      <c r="C54" t="s">
        <v>693</v>
      </c>
      <c r="D54" t="s">
        <v>258</v>
      </c>
      <c r="E54">
        <v>2</v>
      </c>
      <c r="F54">
        <v>51.396641091259198</v>
      </c>
      <c r="G54">
        <v>55.388523253953203</v>
      </c>
      <c r="H54">
        <v>58.237535311073998</v>
      </c>
      <c r="I54">
        <v>64.002635087417204</v>
      </c>
      <c r="J54">
        <v>59.929020807827598</v>
      </c>
      <c r="K54">
        <v>65.561850545234705</v>
      </c>
      <c r="L54">
        <v>70.833803863413195</v>
      </c>
      <c r="M54">
        <v>69.027954692596197</v>
      </c>
      <c r="N54">
        <v>71.085891887550602</v>
      </c>
      <c r="O54">
        <v>72.3757306549969</v>
      </c>
      <c r="P54">
        <v>77.398126230659003</v>
      </c>
      <c r="Q54">
        <v>74.517309246276</v>
      </c>
      <c r="R54">
        <v>78.1608202359443</v>
      </c>
      <c r="S54">
        <v>79.069158625927599</v>
      </c>
      <c r="T54">
        <v>78.519953475471397</v>
      </c>
      <c r="U54">
        <v>82.270529292431405</v>
      </c>
      <c r="V54">
        <v>84.411168896004199</v>
      </c>
      <c r="W54">
        <v>86.706012376521798</v>
      </c>
      <c r="X54">
        <v>81.7949059071249</v>
      </c>
      <c r="Y54">
        <v>66.949119212268599</v>
      </c>
      <c r="Z54">
        <v>77.372017455658906</v>
      </c>
      <c r="AA54">
        <v>74.556598094506498</v>
      </c>
      <c r="AB54">
        <v>66.944501308215294</v>
      </c>
      <c r="AC54">
        <v>64.698176056860106</v>
      </c>
      <c r="AD54">
        <v>65.501407237416501</v>
      </c>
      <c r="AE54">
        <v>62.329939130214903</v>
      </c>
      <c r="AF54">
        <v>55.5346701000135</v>
      </c>
      <c r="AG54">
        <v>50.959587526820599</v>
      </c>
      <c r="AH54">
        <v>53.8148755994537</v>
      </c>
      <c r="AI54">
        <v>48.41904778784</v>
      </c>
      <c r="AJ54">
        <v>42.6706053821379</v>
      </c>
      <c r="AK54">
        <v>0</v>
      </c>
      <c r="AL54">
        <v>0</v>
      </c>
    </row>
    <row r="55" spans="1:38" x14ac:dyDescent="0.25">
      <c r="A55" t="s">
        <v>692</v>
      </c>
      <c r="B55">
        <v>1</v>
      </c>
      <c r="C55" t="s">
        <v>693</v>
      </c>
      <c r="D55" t="s">
        <v>551</v>
      </c>
      <c r="E55">
        <v>2</v>
      </c>
      <c r="F55">
        <v>21.465934258466699</v>
      </c>
      <c r="G55">
        <v>21.4681660590904</v>
      </c>
      <c r="H55">
        <v>21.849970108244399</v>
      </c>
      <c r="I55">
        <v>19.491788470374399</v>
      </c>
      <c r="J55">
        <v>21.695293900425298</v>
      </c>
      <c r="K55">
        <v>23.627294123479199</v>
      </c>
      <c r="L55">
        <v>25.844116893958301</v>
      </c>
      <c r="M55">
        <v>24.184708178603401</v>
      </c>
      <c r="N55">
        <v>25.856938633468101</v>
      </c>
      <c r="O55">
        <v>26.954434120721601</v>
      </c>
      <c r="P55">
        <v>26.610461831399999</v>
      </c>
      <c r="Q55">
        <v>27.1628976753267</v>
      </c>
      <c r="R55">
        <v>25.768983712922601</v>
      </c>
      <c r="S55">
        <v>26.576648608906599</v>
      </c>
      <c r="T55">
        <v>27.4433387547138</v>
      </c>
      <c r="U55">
        <v>25.553945213812899</v>
      </c>
      <c r="V55">
        <v>27.641666621418</v>
      </c>
      <c r="W55">
        <v>28.8323950047632</v>
      </c>
      <c r="X55">
        <v>29.2609315105965</v>
      </c>
      <c r="Y55">
        <v>29.088113813382201</v>
      </c>
      <c r="Z55">
        <v>32.603355931251301</v>
      </c>
      <c r="AA55">
        <v>34.5276504801326</v>
      </c>
      <c r="AB55">
        <v>34.864693488437602</v>
      </c>
      <c r="AC55">
        <v>35.863211723646103</v>
      </c>
      <c r="AD55">
        <v>35.807472269406098</v>
      </c>
      <c r="AE55">
        <v>27.259990327601098</v>
      </c>
      <c r="AF55">
        <v>30.465070652826501</v>
      </c>
      <c r="AG55">
        <v>32.061554479636797</v>
      </c>
      <c r="AH55">
        <v>36.9629414474567</v>
      </c>
      <c r="AI55">
        <v>31.201663077027099</v>
      </c>
      <c r="AJ55">
        <v>22.5616156328981</v>
      </c>
      <c r="AK55">
        <v>0</v>
      </c>
      <c r="AL55">
        <v>0</v>
      </c>
    </row>
    <row r="56" spans="1:38" x14ac:dyDescent="0.25">
      <c r="A56" t="s">
        <v>692</v>
      </c>
      <c r="B56">
        <v>1</v>
      </c>
      <c r="C56" t="s">
        <v>693</v>
      </c>
      <c r="D56" t="s">
        <v>550</v>
      </c>
      <c r="E56">
        <v>2</v>
      </c>
      <c r="F56">
        <v>32.8150582225703</v>
      </c>
      <c r="G56">
        <v>33.090025647437301</v>
      </c>
      <c r="H56">
        <v>35.736868354755103</v>
      </c>
      <c r="I56">
        <v>36.871101413159302</v>
      </c>
      <c r="J56">
        <v>38.310601309340399</v>
      </c>
      <c r="K56">
        <v>32.580830156299399</v>
      </c>
      <c r="L56">
        <v>32.580432479437597</v>
      </c>
      <c r="M56">
        <v>35.317519187677597</v>
      </c>
      <c r="N56">
        <v>37.813425830871999</v>
      </c>
      <c r="O56">
        <v>40.105765470282797</v>
      </c>
      <c r="P56">
        <v>45.043937798007001</v>
      </c>
      <c r="Q56">
        <v>46.2538247255331</v>
      </c>
      <c r="R56">
        <v>45.348129303005202</v>
      </c>
      <c r="S56">
        <v>46.5343542128293</v>
      </c>
      <c r="T56">
        <v>52.154728272968001</v>
      </c>
      <c r="U56">
        <v>51.258121497212301</v>
      </c>
      <c r="V56">
        <v>53.125796999928198</v>
      </c>
      <c r="W56">
        <v>55.5846898675969</v>
      </c>
      <c r="X56">
        <v>58.028947384768102</v>
      </c>
      <c r="Y56">
        <v>52.839884644933797</v>
      </c>
      <c r="Z56">
        <v>54.8216534736613</v>
      </c>
      <c r="AA56">
        <v>52.746405839192398</v>
      </c>
      <c r="AB56">
        <v>51.757728203433203</v>
      </c>
      <c r="AC56">
        <v>55.156655634781899</v>
      </c>
      <c r="AD56">
        <v>53.499168243802899</v>
      </c>
      <c r="AE56">
        <v>50.023300101587601</v>
      </c>
      <c r="AF56">
        <v>44.574413023455001</v>
      </c>
      <c r="AG56">
        <v>43.821861830282799</v>
      </c>
      <c r="AH56">
        <v>46.782572160938201</v>
      </c>
      <c r="AI56">
        <v>43.490970986384397</v>
      </c>
      <c r="AJ56">
        <v>35.565180021749299</v>
      </c>
      <c r="AK56">
        <v>0</v>
      </c>
      <c r="AL56">
        <v>0</v>
      </c>
    </row>
    <row r="57" spans="1:38" x14ac:dyDescent="0.25">
      <c r="A57" t="s">
        <v>692</v>
      </c>
      <c r="B57">
        <v>1</v>
      </c>
      <c r="C57" t="s">
        <v>693</v>
      </c>
      <c r="D57" t="s">
        <v>552</v>
      </c>
      <c r="E57">
        <v>2</v>
      </c>
      <c r="F57">
        <v>40.490039915891003</v>
      </c>
      <c r="G57">
        <v>38.294950237438499</v>
      </c>
      <c r="H57">
        <v>45.807731886472901</v>
      </c>
      <c r="I57">
        <v>42.265134381063703</v>
      </c>
      <c r="J57">
        <v>49.6301652638628</v>
      </c>
      <c r="K57">
        <v>37.301947075674697</v>
      </c>
      <c r="L57">
        <v>33.0469974135681</v>
      </c>
      <c r="M57">
        <v>36.042320751294199</v>
      </c>
      <c r="N57">
        <v>39.586942271664803</v>
      </c>
      <c r="O57">
        <v>43.556680484313397</v>
      </c>
      <c r="P57">
        <v>53.115788159550398</v>
      </c>
      <c r="Q57">
        <v>57.855585536506197</v>
      </c>
      <c r="R57">
        <v>44.000160369309597</v>
      </c>
      <c r="S57">
        <v>42.979988190459899</v>
      </c>
      <c r="T57">
        <v>46.627890813883099</v>
      </c>
      <c r="U57">
        <v>42.185837160390498</v>
      </c>
      <c r="V57">
        <v>46.693810667778997</v>
      </c>
      <c r="W57">
        <v>50.224633123242398</v>
      </c>
      <c r="X57">
        <v>51.097950671172903</v>
      </c>
      <c r="Y57">
        <v>48.027434124807101</v>
      </c>
      <c r="Z57">
        <v>43.624523012823701</v>
      </c>
      <c r="AA57">
        <v>36.617702822658501</v>
      </c>
      <c r="AB57">
        <v>48.171431022816002</v>
      </c>
      <c r="AC57">
        <v>45.8361417834329</v>
      </c>
      <c r="AD57">
        <v>46.334985655018798</v>
      </c>
      <c r="AE57">
        <v>44.301758849877302</v>
      </c>
      <c r="AF57">
        <v>36.617845517687897</v>
      </c>
      <c r="AG57">
        <v>33.062910233794803</v>
      </c>
      <c r="AH57">
        <v>33.800998667584302</v>
      </c>
      <c r="AI57">
        <v>31.242059622242198</v>
      </c>
      <c r="AJ57">
        <v>33.8126721372169</v>
      </c>
      <c r="AK57">
        <v>0</v>
      </c>
      <c r="AL57">
        <v>0</v>
      </c>
    </row>
    <row r="58" spans="1:38" x14ac:dyDescent="0.25">
      <c r="A58" t="s">
        <v>692</v>
      </c>
      <c r="B58">
        <v>1</v>
      </c>
      <c r="C58" t="s">
        <v>693</v>
      </c>
      <c r="D58" t="s">
        <v>213</v>
      </c>
      <c r="E58">
        <v>2</v>
      </c>
      <c r="F58">
        <v>31.190623902174899</v>
      </c>
      <c r="G58">
        <v>30.596335292918301</v>
      </c>
      <c r="H58">
        <v>31.560927539582899</v>
      </c>
      <c r="I58">
        <v>31.9979940629472</v>
      </c>
      <c r="J58">
        <v>33.359432988056803</v>
      </c>
      <c r="K58">
        <v>32.421336662357803</v>
      </c>
      <c r="L58">
        <v>34.076564095232499</v>
      </c>
      <c r="M58">
        <v>34.287651343822702</v>
      </c>
      <c r="N58">
        <v>35.7047205212588</v>
      </c>
      <c r="O58">
        <v>35.865541945661597</v>
      </c>
      <c r="P58">
        <v>39.4722950332145</v>
      </c>
      <c r="Q58">
        <v>41.675677118095201</v>
      </c>
      <c r="R58">
        <v>40.5133505552553</v>
      </c>
      <c r="S58">
        <v>40.703644720669502</v>
      </c>
      <c r="T58">
        <v>40.750870651247602</v>
      </c>
      <c r="U58">
        <v>41.051413611767899</v>
      </c>
      <c r="V58">
        <v>41.9337516166798</v>
      </c>
      <c r="W58">
        <v>43.2755326888526</v>
      </c>
      <c r="X58">
        <v>41.391228271207602</v>
      </c>
      <c r="Y58">
        <v>38.7170000317453</v>
      </c>
      <c r="Z58">
        <v>40.241021072277199</v>
      </c>
      <c r="AA58">
        <v>39.235275345796701</v>
      </c>
      <c r="AB58">
        <v>39.456745216893601</v>
      </c>
      <c r="AC58">
        <v>38.920768567909597</v>
      </c>
      <c r="AD58">
        <v>37.989537416095203</v>
      </c>
      <c r="AE58">
        <v>36.930451081396797</v>
      </c>
      <c r="AF58">
        <v>35.584357782729803</v>
      </c>
      <c r="AG58">
        <v>35.118920719356304</v>
      </c>
      <c r="AH58">
        <v>34.0794485687262</v>
      </c>
      <c r="AI58">
        <v>33.354871976049502</v>
      </c>
      <c r="AJ58">
        <v>28.478668024171501</v>
      </c>
      <c r="AK58">
        <v>0</v>
      </c>
      <c r="AL58">
        <v>0</v>
      </c>
    </row>
    <row r="59" spans="1:38" x14ac:dyDescent="0.25">
      <c r="A59" t="s">
        <v>692</v>
      </c>
      <c r="B59">
        <v>1</v>
      </c>
      <c r="C59" t="s">
        <v>693</v>
      </c>
      <c r="D59" t="s">
        <v>553</v>
      </c>
      <c r="E59">
        <v>2</v>
      </c>
      <c r="F59">
        <v>11.0253821842182</v>
      </c>
      <c r="G59">
        <v>10.618979201950101</v>
      </c>
      <c r="H59">
        <v>8.5670210687751993</v>
      </c>
      <c r="I59">
        <v>7.4032008280237998</v>
      </c>
      <c r="J59">
        <v>7.2710394704140002</v>
      </c>
      <c r="K59">
        <v>8.0910203065202992</v>
      </c>
      <c r="L59">
        <v>9.1393797791505005</v>
      </c>
      <c r="M59">
        <v>12.210387568700501</v>
      </c>
      <c r="N59">
        <v>11.0807289261896</v>
      </c>
      <c r="O59">
        <v>9.8464973038531998</v>
      </c>
      <c r="P59">
        <v>10.6418147374347</v>
      </c>
      <c r="Q59">
        <v>9.4633891407091006</v>
      </c>
      <c r="R59">
        <v>8.5819685032286994</v>
      </c>
      <c r="S59">
        <v>7.8620537826790997</v>
      </c>
      <c r="T59">
        <v>8.6513773067201001</v>
      </c>
      <c r="U59">
        <v>9.8793230943193002</v>
      </c>
      <c r="V59">
        <v>9.4636725805933004</v>
      </c>
      <c r="W59">
        <v>8.8119032265843007</v>
      </c>
      <c r="X59">
        <v>7.9430397435196003</v>
      </c>
      <c r="Y59">
        <v>6.5562806551529</v>
      </c>
      <c r="Z59">
        <v>7.6865171497437004</v>
      </c>
      <c r="AA59">
        <v>6.5685635537181</v>
      </c>
      <c r="AB59">
        <v>7.2114695830958002</v>
      </c>
      <c r="AC59">
        <v>6.7692908882733001</v>
      </c>
      <c r="AD59">
        <v>6.6742029386409998</v>
      </c>
      <c r="AE59">
        <v>7.4139205619000004</v>
      </c>
      <c r="AF59">
        <v>6.9576299109445001</v>
      </c>
      <c r="AG59">
        <v>6.2605317977692003</v>
      </c>
      <c r="AH59">
        <v>8.0150035598156002</v>
      </c>
      <c r="AI59">
        <v>7.9041063960309996</v>
      </c>
      <c r="AJ59">
        <v>8.6466267701832003</v>
      </c>
      <c r="AK59">
        <v>0</v>
      </c>
      <c r="AL59">
        <v>0</v>
      </c>
    </row>
    <row r="60" spans="1:38" x14ac:dyDescent="0.25">
      <c r="A60" t="s">
        <v>692</v>
      </c>
      <c r="B60">
        <v>1</v>
      </c>
      <c r="C60" t="s">
        <v>693</v>
      </c>
      <c r="D60" t="s">
        <v>691</v>
      </c>
      <c r="E60">
        <v>2</v>
      </c>
      <c r="F60">
        <v>0.40810315333329999</v>
      </c>
      <c r="G60">
        <v>0.23220486666670001</v>
      </c>
      <c r="H60">
        <v>0.1157973677782</v>
      </c>
      <c r="I60">
        <v>0.2238482840646</v>
      </c>
      <c r="J60">
        <v>0.30956301140539999</v>
      </c>
      <c r="K60">
        <v>0.22193343726500001</v>
      </c>
      <c r="L60">
        <v>0.13499556550059999</v>
      </c>
      <c r="M60">
        <v>8.9867836666699993E-2</v>
      </c>
      <c r="N60">
        <v>0.26228546568279998</v>
      </c>
      <c r="O60">
        <v>0.25393173704119998</v>
      </c>
      <c r="P60">
        <v>0.17246438</v>
      </c>
      <c r="Q60">
        <v>0.15666058710940001</v>
      </c>
      <c r="R60">
        <v>0.26949641628190002</v>
      </c>
      <c r="S60">
        <v>8.2757034693399997E-2</v>
      </c>
      <c r="T60">
        <v>5.64458088961E-2</v>
      </c>
      <c r="U60">
        <v>0.2345266</v>
      </c>
      <c r="V60">
        <v>9.9957161852500004E-2</v>
      </c>
      <c r="W60">
        <v>8.4721161362900005E-2</v>
      </c>
      <c r="X60">
        <v>7.0166249999999999E-2</v>
      </c>
      <c r="Y60">
        <v>3.6518539948500003E-2</v>
      </c>
      <c r="Z60">
        <v>0.18631644235440001</v>
      </c>
      <c r="AA60">
        <v>0.17223543709819999</v>
      </c>
      <c r="AB60">
        <v>1.09569618796E-2</v>
      </c>
      <c r="AC60">
        <v>4.4514459400000003E-5</v>
      </c>
      <c r="AD60">
        <v>4.3417145799999997E-5</v>
      </c>
      <c r="AE60">
        <v>4.3035864099999999E-5</v>
      </c>
      <c r="AF60">
        <v>4.2478522299999998E-5</v>
      </c>
      <c r="AG60">
        <v>4.2975833600000003E-5</v>
      </c>
      <c r="AH60">
        <v>4.2633034999999999E-5</v>
      </c>
      <c r="AI60">
        <v>4.0550848699999997E-5</v>
      </c>
      <c r="AJ60">
        <v>4.2376607699999997E-5</v>
      </c>
      <c r="AK60">
        <v>0</v>
      </c>
      <c r="AL60">
        <v>0</v>
      </c>
    </row>
    <row r="61" spans="1:38" x14ac:dyDescent="0.25">
      <c r="A61" t="s">
        <v>692</v>
      </c>
      <c r="B61">
        <v>1</v>
      </c>
      <c r="C61" t="s">
        <v>693</v>
      </c>
      <c r="D61" t="s">
        <v>554</v>
      </c>
      <c r="E61">
        <v>2</v>
      </c>
      <c r="F61">
        <v>7.4914493624454002</v>
      </c>
      <c r="G61">
        <v>7.7382150509757999</v>
      </c>
      <c r="H61">
        <v>6.7775406745879003</v>
      </c>
      <c r="I61">
        <v>7.5271965528680997</v>
      </c>
      <c r="J61">
        <v>7.1038253940753</v>
      </c>
      <c r="K61">
        <v>6.6894323500321997</v>
      </c>
      <c r="L61">
        <v>6.6207552715117997</v>
      </c>
      <c r="M61">
        <v>5.7372316373228998</v>
      </c>
      <c r="N61">
        <v>5.4850075411889998</v>
      </c>
      <c r="O61">
        <v>5.0574624082910002</v>
      </c>
      <c r="P61">
        <v>5.3056354435430002</v>
      </c>
      <c r="Q61">
        <v>5.1665821760995998</v>
      </c>
      <c r="R61">
        <v>5.1436025943664996</v>
      </c>
      <c r="S61">
        <v>5.9080106071997003</v>
      </c>
      <c r="T61">
        <v>6.0279706709648</v>
      </c>
      <c r="U61">
        <v>6.4396042639531998</v>
      </c>
      <c r="V61">
        <v>5.7587151513007004</v>
      </c>
      <c r="W61">
        <v>6.7232093107121997</v>
      </c>
      <c r="X61">
        <v>6.2973356037131003</v>
      </c>
      <c r="Y61">
        <v>3.8664323752078</v>
      </c>
      <c r="Z61">
        <v>4.2525752125842997</v>
      </c>
      <c r="AA61">
        <v>3.8439274559214001</v>
      </c>
      <c r="AB61">
        <v>4.5762848696154999</v>
      </c>
      <c r="AC61">
        <v>4.0691469626362</v>
      </c>
      <c r="AD61">
        <v>3.6174956600355999</v>
      </c>
      <c r="AE61">
        <v>3.2513038093933999</v>
      </c>
      <c r="AF61">
        <v>3.5787174358762002</v>
      </c>
      <c r="AG61">
        <v>2.9411949810814999</v>
      </c>
      <c r="AH61">
        <v>2.5480506003616998</v>
      </c>
      <c r="AI61">
        <v>1.7625480023065001</v>
      </c>
      <c r="AJ61">
        <v>1.8028638752442001</v>
      </c>
      <c r="AK61">
        <v>0</v>
      </c>
      <c r="AL61">
        <v>0</v>
      </c>
    </row>
    <row r="62" spans="1:38" x14ac:dyDescent="0.25">
      <c r="A62" t="s">
        <v>692</v>
      </c>
      <c r="B62">
        <v>1</v>
      </c>
      <c r="C62" t="s">
        <v>693</v>
      </c>
      <c r="D62" t="s">
        <v>555</v>
      </c>
      <c r="E62">
        <v>2</v>
      </c>
      <c r="F62">
        <v>86.577833890699495</v>
      </c>
      <c r="G62">
        <v>92.781970742101606</v>
      </c>
      <c r="H62">
        <v>90.718395292692193</v>
      </c>
      <c r="I62">
        <v>94.662893229643103</v>
      </c>
      <c r="J62">
        <v>96.387485607954105</v>
      </c>
      <c r="K62">
        <v>98.609130970691098</v>
      </c>
      <c r="L62">
        <v>103.47313338527221</v>
      </c>
      <c r="M62">
        <v>107.3680022035459</v>
      </c>
      <c r="N62">
        <v>118.2476440908986</v>
      </c>
      <c r="O62">
        <v>114.8100354436764</v>
      </c>
      <c r="P62">
        <v>117.29950073010561</v>
      </c>
      <c r="Q62">
        <v>118.0859556077617</v>
      </c>
      <c r="R62">
        <v>120.88751523276871</v>
      </c>
      <c r="S62">
        <v>125.752024011895</v>
      </c>
      <c r="T62">
        <v>126.10415345731489</v>
      </c>
      <c r="U62">
        <v>126.55378319577579</v>
      </c>
      <c r="V62">
        <v>123.3738939982095</v>
      </c>
      <c r="W62">
        <v>124.6054600938582</v>
      </c>
      <c r="X62">
        <v>117.346531244896</v>
      </c>
      <c r="Y62">
        <v>110.7298491211028</v>
      </c>
      <c r="Z62">
        <v>119.8357632287974</v>
      </c>
      <c r="AA62">
        <v>110.8423791840974</v>
      </c>
      <c r="AB62">
        <v>107.3891310832573</v>
      </c>
      <c r="AC62">
        <v>105.01524496222861</v>
      </c>
      <c r="AD62">
        <v>109.54089032210329</v>
      </c>
      <c r="AE62">
        <v>107.8910118030242</v>
      </c>
      <c r="AF62">
        <v>106.0879083671081</v>
      </c>
      <c r="AG62">
        <v>103.17231021027671</v>
      </c>
      <c r="AH62">
        <v>100.6175400688257</v>
      </c>
      <c r="AI62">
        <v>94.2230825469845</v>
      </c>
      <c r="AJ62">
        <v>92.231094279288001</v>
      </c>
      <c r="AK62">
        <v>0</v>
      </c>
      <c r="AL62">
        <v>0</v>
      </c>
    </row>
    <row r="63" spans="1:38" x14ac:dyDescent="0.25">
      <c r="A63" t="s">
        <v>692</v>
      </c>
      <c r="B63">
        <v>1</v>
      </c>
      <c r="C63" t="s">
        <v>693</v>
      </c>
      <c r="D63" t="s">
        <v>556</v>
      </c>
      <c r="E63">
        <v>2</v>
      </c>
      <c r="F63">
        <v>62.785401514060901</v>
      </c>
      <c r="G63">
        <v>56.352261179211403</v>
      </c>
      <c r="H63">
        <v>54.224652284204801</v>
      </c>
      <c r="I63">
        <v>58.410978194428502</v>
      </c>
      <c r="J63">
        <v>60.639160384933</v>
      </c>
      <c r="K63">
        <v>64.802301876693207</v>
      </c>
      <c r="L63">
        <v>64.572490292795393</v>
      </c>
      <c r="M63">
        <v>69.195702308926201</v>
      </c>
      <c r="N63">
        <v>70.750319195014896</v>
      </c>
      <c r="O63">
        <v>72.173681244752601</v>
      </c>
      <c r="P63">
        <v>76.166435282878794</v>
      </c>
      <c r="Q63">
        <v>70.817862011372497</v>
      </c>
      <c r="R63">
        <v>75.827974725021406</v>
      </c>
      <c r="S63">
        <v>76.039519888835102</v>
      </c>
      <c r="T63">
        <v>78.156129757033199</v>
      </c>
      <c r="U63">
        <v>86.089067525379093</v>
      </c>
      <c r="V63">
        <v>86.649800288454401</v>
      </c>
      <c r="W63">
        <v>92.306321021409502</v>
      </c>
      <c r="X63">
        <v>86.423381827963794</v>
      </c>
      <c r="Y63">
        <v>74.411947026709001</v>
      </c>
      <c r="Z63">
        <v>79.8447916465216</v>
      </c>
      <c r="AA63">
        <v>68.454142768176993</v>
      </c>
      <c r="AB63">
        <v>56.115904566406698</v>
      </c>
      <c r="AC63">
        <v>53.992557168884602</v>
      </c>
      <c r="AD63">
        <v>59.8914769282568</v>
      </c>
      <c r="AE63">
        <v>56.015721919888101</v>
      </c>
      <c r="AF63">
        <v>57.823795686106102</v>
      </c>
      <c r="AG63">
        <v>52.362553689264402</v>
      </c>
      <c r="AH63">
        <v>52.205576668819397</v>
      </c>
      <c r="AI63">
        <v>48.5495823358332</v>
      </c>
      <c r="AJ63">
        <v>37.281042073505098</v>
      </c>
      <c r="AK63">
        <v>0</v>
      </c>
      <c r="AL63">
        <v>0</v>
      </c>
    </row>
    <row r="64" spans="1:38" x14ac:dyDescent="0.25">
      <c r="A64" t="s">
        <v>692</v>
      </c>
      <c r="B64">
        <v>1</v>
      </c>
      <c r="C64" t="s">
        <v>693</v>
      </c>
      <c r="D64" t="s">
        <v>557</v>
      </c>
      <c r="E64">
        <v>2</v>
      </c>
      <c r="F64">
        <v>7.3195800650993998</v>
      </c>
      <c r="G64">
        <v>6.0347187571276999</v>
      </c>
      <c r="H64">
        <v>6.9877724416848999</v>
      </c>
      <c r="I64">
        <v>7.0145551732048999</v>
      </c>
      <c r="J64">
        <v>7.2460644801898999</v>
      </c>
      <c r="K64">
        <v>7.5157371908014996</v>
      </c>
      <c r="L64">
        <v>7.7884541825218996</v>
      </c>
      <c r="M64">
        <v>7.7253019414992998</v>
      </c>
      <c r="N64">
        <v>7.5812482547697</v>
      </c>
      <c r="O64">
        <v>7.6788079615348002</v>
      </c>
      <c r="P64">
        <v>7.8143507758687996</v>
      </c>
      <c r="Q64">
        <v>7.8076252629546996</v>
      </c>
      <c r="R64">
        <v>8.3829753151477</v>
      </c>
      <c r="S64">
        <v>7.6966354032434001</v>
      </c>
      <c r="T64">
        <v>7.9766990474995998</v>
      </c>
      <c r="U64">
        <v>7.90894170295</v>
      </c>
      <c r="V64">
        <v>7.8758522603024996</v>
      </c>
      <c r="W64">
        <v>7.8549009170954003</v>
      </c>
      <c r="X64">
        <v>7.6540029744569997</v>
      </c>
      <c r="Y64">
        <v>7.4589653688468003</v>
      </c>
      <c r="Z64">
        <v>7.3595865942455996</v>
      </c>
      <c r="AA64">
        <v>7.2262350606560002</v>
      </c>
      <c r="AB64">
        <v>6.8963466761510999</v>
      </c>
      <c r="AC64">
        <v>6.5787697377830998</v>
      </c>
      <c r="AD64">
        <v>6.5392952067465</v>
      </c>
      <c r="AE64">
        <v>6.4323337256548001</v>
      </c>
      <c r="AF64">
        <v>6.4152899094988998</v>
      </c>
      <c r="AG64">
        <v>6.2938862007090002</v>
      </c>
      <c r="AH64">
        <v>6.2623588516615003</v>
      </c>
      <c r="AI64">
        <v>6.3030664027401997</v>
      </c>
      <c r="AJ64">
        <v>5.8744468546724997</v>
      </c>
      <c r="AK64">
        <v>0</v>
      </c>
      <c r="AL64">
        <v>0</v>
      </c>
    </row>
    <row r="65" spans="1:38" x14ac:dyDescent="0.25">
      <c r="A65" t="s">
        <v>692</v>
      </c>
      <c r="B65">
        <v>1</v>
      </c>
      <c r="C65" t="s">
        <v>693</v>
      </c>
      <c r="D65" t="s">
        <v>561</v>
      </c>
      <c r="E65">
        <v>2</v>
      </c>
      <c r="F65">
        <v>26.4738610278396</v>
      </c>
      <c r="G65">
        <v>27.338302915888502</v>
      </c>
      <c r="H65">
        <v>26.344815540417802</v>
      </c>
      <c r="I65">
        <v>27.9696904907887</v>
      </c>
      <c r="J65">
        <v>28.024619269967602</v>
      </c>
      <c r="K65">
        <v>29.934404826963299</v>
      </c>
      <c r="L65">
        <v>29.910092737513601</v>
      </c>
      <c r="M65">
        <v>30.480124491695701</v>
      </c>
      <c r="N65">
        <v>34.414350840285898</v>
      </c>
      <c r="O65">
        <v>34.499276075680498</v>
      </c>
      <c r="P65">
        <v>36.347120253183903</v>
      </c>
      <c r="Q65">
        <v>36.394063529387097</v>
      </c>
      <c r="R65">
        <v>36.1441631435275</v>
      </c>
      <c r="S65">
        <v>36.372371018235903</v>
      </c>
      <c r="T65">
        <v>36.828933425654199</v>
      </c>
      <c r="U65">
        <v>35.952575654238998</v>
      </c>
      <c r="V65">
        <v>36.173657751196998</v>
      </c>
      <c r="W65">
        <v>39.4494122359459</v>
      </c>
      <c r="X65">
        <v>41.290056216928001</v>
      </c>
      <c r="Y65">
        <v>37.408352551723198</v>
      </c>
      <c r="Z65">
        <v>41.023456911455497</v>
      </c>
      <c r="AA65">
        <v>37.593916285857901</v>
      </c>
      <c r="AB65">
        <v>34.727945927346703</v>
      </c>
      <c r="AC65">
        <v>32.509460361388101</v>
      </c>
      <c r="AD65">
        <v>32.826882840529997</v>
      </c>
      <c r="AE65">
        <v>28.752553584725899</v>
      </c>
      <c r="AF65">
        <v>24.985539727588101</v>
      </c>
      <c r="AG65">
        <v>25.7344559397342</v>
      </c>
      <c r="AH65">
        <v>29.234079691375399</v>
      </c>
      <c r="AI65">
        <v>23.720733446442399</v>
      </c>
      <c r="AJ65">
        <v>16.024419246560999</v>
      </c>
      <c r="AK65">
        <v>0</v>
      </c>
      <c r="AL65">
        <v>0</v>
      </c>
    </row>
    <row r="66" spans="1:38" x14ac:dyDescent="0.25">
      <c r="A66" t="s">
        <v>692</v>
      </c>
      <c r="B66">
        <v>1</v>
      </c>
      <c r="C66" t="s">
        <v>693</v>
      </c>
      <c r="D66" t="s">
        <v>558</v>
      </c>
      <c r="E66">
        <v>2</v>
      </c>
      <c r="F66">
        <v>2.3550800380000001E-3</v>
      </c>
      <c r="G66">
        <v>1.9936147828000001E-3</v>
      </c>
      <c r="H66">
        <v>2.072592933E-3</v>
      </c>
      <c r="I66">
        <v>1.6754478925E-3</v>
      </c>
      <c r="J66">
        <v>1.5856610411000001E-3</v>
      </c>
      <c r="K66">
        <v>1.7619735195000001E-3</v>
      </c>
      <c r="L66">
        <v>1.1709723023500001E-2</v>
      </c>
      <c r="M66">
        <v>9.8979989554800002E-2</v>
      </c>
      <c r="N66">
        <v>9.8017839897100001E-2</v>
      </c>
      <c r="O66">
        <v>0.1008347485119</v>
      </c>
      <c r="P66">
        <v>0.10010063186980001</v>
      </c>
      <c r="Q66">
        <v>0.57549107812470002</v>
      </c>
      <c r="R66">
        <v>0.1450769918423</v>
      </c>
      <c r="S66">
        <v>0.51253342564439996</v>
      </c>
      <c r="T66">
        <v>0.65121492570740003</v>
      </c>
      <c r="U66">
        <v>0.62081574325910005</v>
      </c>
      <c r="V66">
        <v>0.52607096327519998</v>
      </c>
      <c r="W66">
        <v>0.6817723468504</v>
      </c>
      <c r="X66">
        <v>0.67890089665990005</v>
      </c>
      <c r="Y66">
        <v>0.67955844636160001</v>
      </c>
      <c r="Z66">
        <v>0.67064866970729997</v>
      </c>
      <c r="AA66">
        <v>0.44894505537739998</v>
      </c>
      <c r="AB66">
        <v>0.7331764224449</v>
      </c>
      <c r="AC66">
        <v>1.3336849987021999</v>
      </c>
      <c r="AD66">
        <v>0.9884900711272</v>
      </c>
      <c r="AE66">
        <v>1.4877508849464001</v>
      </c>
      <c r="AF66">
        <v>1.2525916565698001</v>
      </c>
      <c r="AG66">
        <v>1.1321211174017001</v>
      </c>
      <c r="AH66">
        <v>1.2840997355427</v>
      </c>
      <c r="AI66">
        <v>1.6947369170897</v>
      </c>
      <c r="AJ66">
        <v>1.6445292152777999</v>
      </c>
      <c r="AK66">
        <v>0</v>
      </c>
      <c r="AL66">
        <v>0</v>
      </c>
    </row>
    <row r="67" spans="1:38" x14ac:dyDescent="0.25">
      <c r="A67" t="s">
        <v>692</v>
      </c>
      <c r="B67">
        <v>1</v>
      </c>
      <c r="C67" t="s">
        <v>693</v>
      </c>
      <c r="D67" t="s">
        <v>559</v>
      </c>
      <c r="E67">
        <v>2</v>
      </c>
      <c r="F67">
        <v>57.721312787514201</v>
      </c>
      <c r="G67">
        <v>58.766584063298602</v>
      </c>
      <c r="H67">
        <v>53.495911939222196</v>
      </c>
      <c r="I67">
        <v>64.309366021614693</v>
      </c>
      <c r="J67">
        <v>66.669682594519003</v>
      </c>
      <c r="K67">
        <v>67.386382801286302</v>
      </c>
      <c r="L67">
        <v>75.087391339246096</v>
      </c>
      <c r="M67">
        <v>80.135306512085293</v>
      </c>
      <c r="N67">
        <v>79.112015030353305</v>
      </c>
      <c r="O67">
        <v>80.023850916851003</v>
      </c>
      <c r="P67">
        <v>86.430552168755398</v>
      </c>
      <c r="Q67">
        <v>86.508756227734395</v>
      </c>
      <c r="R67">
        <v>89.139129485313205</v>
      </c>
      <c r="S67">
        <v>89.367558391458402</v>
      </c>
      <c r="T67">
        <v>95.173450681150797</v>
      </c>
      <c r="U67">
        <v>94.4392242267065</v>
      </c>
      <c r="V67">
        <v>92.807330722933202</v>
      </c>
      <c r="W67">
        <v>97.814232703281107</v>
      </c>
      <c r="X67">
        <v>97.751035693903603</v>
      </c>
      <c r="Y67">
        <v>91.354359650834297</v>
      </c>
      <c r="Z67">
        <v>95.079572883021299</v>
      </c>
      <c r="AA67">
        <v>92.209009989497801</v>
      </c>
      <c r="AB67">
        <v>86.268324711537005</v>
      </c>
      <c r="AC67">
        <v>89.998016835265801</v>
      </c>
      <c r="AD67">
        <v>88.795453255249697</v>
      </c>
      <c r="AE67">
        <v>77.307636203391993</v>
      </c>
      <c r="AF67">
        <v>67.070964578899606</v>
      </c>
      <c r="AG67">
        <v>65.073363697494599</v>
      </c>
      <c r="AH67">
        <v>66.989046084161899</v>
      </c>
      <c r="AI67">
        <v>58.077552262368499</v>
      </c>
      <c r="AJ67">
        <v>42.4419812823702</v>
      </c>
      <c r="AK67">
        <v>0</v>
      </c>
      <c r="AL67">
        <v>0</v>
      </c>
    </row>
    <row r="68" spans="1:38" x14ac:dyDescent="0.25">
      <c r="A68" t="s">
        <v>692</v>
      </c>
      <c r="B68">
        <v>1</v>
      </c>
      <c r="C68" t="s">
        <v>693</v>
      </c>
      <c r="D68" t="s">
        <v>560</v>
      </c>
      <c r="E68">
        <v>2</v>
      </c>
      <c r="F68">
        <v>96.871528963147895</v>
      </c>
      <c r="G68">
        <v>96.8457425205373</v>
      </c>
      <c r="H68">
        <v>95.2504336095611</v>
      </c>
      <c r="I68">
        <v>98.281206005551695</v>
      </c>
      <c r="J68">
        <v>101.573458742513</v>
      </c>
      <c r="K68">
        <v>103.2465681638003</v>
      </c>
      <c r="L68">
        <v>104.8638880675517</v>
      </c>
      <c r="M68">
        <v>109.5881504443027</v>
      </c>
      <c r="N68">
        <v>112.0267843103649</v>
      </c>
      <c r="O68">
        <v>115.0736959926936</v>
      </c>
      <c r="P68">
        <v>121.6900055927252</v>
      </c>
      <c r="Q68">
        <v>116.5766845257542</v>
      </c>
      <c r="R68">
        <v>116.08744952321609</v>
      </c>
      <c r="S68">
        <v>118.0889196352811</v>
      </c>
      <c r="T68">
        <v>120.6756706635543</v>
      </c>
      <c r="U68">
        <v>123.7417283823558</v>
      </c>
      <c r="V68">
        <v>123.4423967346095</v>
      </c>
      <c r="W68">
        <v>123.5056896233846</v>
      </c>
      <c r="X68">
        <v>123.85870615690629</v>
      </c>
      <c r="Y68">
        <v>110.252354352205</v>
      </c>
      <c r="Z68">
        <v>115.5212451724836</v>
      </c>
      <c r="AA68">
        <v>109.8085844976282</v>
      </c>
      <c r="AB68">
        <v>99.838926860684694</v>
      </c>
      <c r="AC68">
        <v>99.490528827004198</v>
      </c>
      <c r="AD68">
        <v>104.3809862457432</v>
      </c>
      <c r="AE68">
        <v>88.2534737850537</v>
      </c>
      <c r="AF68">
        <v>84.495633638071993</v>
      </c>
      <c r="AG68">
        <v>80.979199713040103</v>
      </c>
      <c r="AH68">
        <v>90.171216902176297</v>
      </c>
      <c r="AI68">
        <v>75.741662495914099</v>
      </c>
      <c r="AJ68">
        <v>63.056272544066097</v>
      </c>
      <c r="AK68">
        <v>0</v>
      </c>
      <c r="AL68">
        <v>0</v>
      </c>
    </row>
    <row r="69" spans="1:38" x14ac:dyDescent="0.25">
      <c r="A69" t="s">
        <v>692</v>
      </c>
      <c r="B69">
        <v>1</v>
      </c>
      <c r="C69" t="s">
        <v>693</v>
      </c>
      <c r="D69" t="s">
        <v>562</v>
      </c>
      <c r="E69">
        <v>2</v>
      </c>
      <c r="F69">
        <v>26.9820686208338</v>
      </c>
      <c r="G69">
        <v>27.155742541116702</v>
      </c>
      <c r="H69">
        <v>24.5342705128466</v>
      </c>
      <c r="I69">
        <v>29.553684431449799</v>
      </c>
      <c r="J69">
        <v>29.660255995698598</v>
      </c>
      <c r="K69">
        <v>28.655869896604599</v>
      </c>
      <c r="L69">
        <v>32.955838448633202</v>
      </c>
      <c r="M69">
        <v>30.674568679322299</v>
      </c>
      <c r="N69">
        <v>31.247293523137301</v>
      </c>
      <c r="O69">
        <v>33.2841088678652</v>
      </c>
      <c r="P69">
        <v>36.391841935421397</v>
      </c>
      <c r="Q69">
        <v>35.207699564049697</v>
      </c>
      <c r="R69">
        <v>38.551281192758097</v>
      </c>
      <c r="S69">
        <v>38.428738712977299</v>
      </c>
      <c r="T69">
        <v>37.706834410277999</v>
      </c>
      <c r="U69">
        <v>37.465587105878903</v>
      </c>
      <c r="V69">
        <v>35.479013675345698</v>
      </c>
      <c r="W69">
        <v>38.927364773448403</v>
      </c>
      <c r="X69">
        <v>36.741309464813398</v>
      </c>
      <c r="Y69">
        <v>35.678743458036401</v>
      </c>
      <c r="Z69">
        <v>35.779934287081197</v>
      </c>
      <c r="AA69">
        <v>34.575051393147703</v>
      </c>
      <c r="AB69">
        <v>30.990152434957</v>
      </c>
      <c r="AC69">
        <v>32.324999850946597</v>
      </c>
      <c r="AD69">
        <v>30.992558995619198</v>
      </c>
      <c r="AE69">
        <v>26.725271012050001</v>
      </c>
      <c r="AF69">
        <v>25.118604249452201</v>
      </c>
      <c r="AG69">
        <v>21.6724606528999</v>
      </c>
      <c r="AH69">
        <v>23.1299671364368</v>
      </c>
      <c r="AI69">
        <v>20.332481354033799</v>
      </c>
      <c r="AJ69">
        <v>19.823328262435599</v>
      </c>
      <c r="AK69">
        <v>0</v>
      </c>
      <c r="AL69">
        <v>0</v>
      </c>
    </row>
    <row r="70" spans="1:38" x14ac:dyDescent="0.25">
      <c r="A70" t="s">
        <v>692</v>
      </c>
      <c r="B70">
        <v>1</v>
      </c>
      <c r="C70" t="s">
        <v>693</v>
      </c>
      <c r="D70" t="s">
        <v>563</v>
      </c>
      <c r="E70">
        <v>2</v>
      </c>
      <c r="F70">
        <v>67.902627103693007</v>
      </c>
      <c r="G70">
        <v>69.085019515200202</v>
      </c>
      <c r="H70">
        <v>70.258144188054104</v>
      </c>
      <c r="I70">
        <v>78.268398738182597</v>
      </c>
      <c r="J70">
        <v>76.693162998057403</v>
      </c>
      <c r="K70">
        <v>79.234584515764496</v>
      </c>
      <c r="L70">
        <v>81.552850352293106</v>
      </c>
      <c r="M70">
        <v>84.485712810015997</v>
      </c>
      <c r="N70">
        <v>84.764064590165503</v>
      </c>
      <c r="O70">
        <v>87.507828167620204</v>
      </c>
      <c r="P70">
        <v>89.248650920730299</v>
      </c>
      <c r="Q70">
        <v>90.292981480498099</v>
      </c>
      <c r="R70">
        <v>90.017400906175695</v>
      </c>
      <c r="S70">
        <v>88.261628847366893</v>
      </c>
      <c r="T70">
        <v>90.099527143561403</v>
      </c>
      <c r="U70">
        <v>93.267899769578307</v>
      </c>
      <c r="V70">
        <v>96.066587491403396</v>
      </c>
      <c r="W70">
        <v>95.316901884080394</v>
      </c>
      <c r="X70">
        <v>96.039431895492598</v>
      </c>
      <c r="Y70">
        <v>87.985296118262994</v>
      </c>
      <c r="Z70">
        <v>95.1015736919246</v>
      </c>
      <c r="AA70">
        <v>94.561186526646694</v>
      </c>
      <c r="AB70">
        <v>87.434343975008403</v>
      </c>
      <c r="AC70">
        <v>87.029723335725805</v>
      </c>
      <c r="AD70">
        <v>87.376663967681395</v>
      </c>
      <c r="AE70">
        <v>77.560288385797307</v>
      </c>
      <c r="AF70">
        <v>73.396950887648103</v>
      </c>
      <c r="AG70">
        <v>64.052254406053194</v>
      </c>
      <c r="AH70">
        <v>67.124269103415401</v>
      </c>
      <c r="AI70">
        <v>59.5020619806658</v>
      </c>
      <c r="AJ70">
        <v>50.4707685528873</v>
      </c>
      <c r="AK70">
        <v>0</v>
      </c>
      <c r="AL70">
        <v>0</v>
      </c>
    </row>
    <row r="71" spans="1:38" x14ac:dyDescent="0.25">
      <c r="A71" t="s">
        <v>692</v>
      </c>
      <c r="B71">
        <v>1</v>
      </c>
      <c r="C71" t="s">
        <v>693</v>
      </c>
      <c r="D71" t="s">
        <v>564</v>
      </c>
      <c r="E71">
        <v>2</v>
      </c>
      <c r="F71">
        <v>34.275579610696902</v>
      </c>
      <c r="G71">
        <v>34.364144728348698</v>
      </c>
      <c r="H71">
        <v>35.7457251363791</v>
      </c>
      <c r="I71">
        <v>37.447551278032101</v>
      </c>
      <c r="J71">
        <v>38.747677116870904</v>
      </c>
      <c r="K71">
        <v>39.647192161538101</v>
      </c>
      <c r="L71">
        <v>35.364852908683297</v>
      </c>
      <c r="M71">
        <v>39.104335634237898</v>
      </c>
      <c r="N71">
        <v>41.433499619307902</v>
      </c>
      <c r="O71">
        <v>41.3968043786873</v>
      </c>
      <c r="P71">
        <v>42.855774730045603</v>
      </c>
      <c r="Q71">
        <v>39.446762368913497</v>
      </c>
      <c r="R71">
        <v>41.665613404769303</v>
      </c>
      <c r="S71">
        <v>39.274356668105803</v>
      </c>
      <c r="T71">
        <v>41.172104756695099</v>
      </c>
      <c r="U71">
        <v>43.039723978242698</v>
      </c>
      <c r="V71">
        <v>38.034986141788103</v>
      </c>
      <c r="W71">
        <v>38.3071844053758</v>
      </c>
      <c r="X71">
        <v>40.047452021646201</v>
      </c>
      <c r="Y71">
        <v>37.927050417503601</v>
      </c>
      <c r="Z71">
        <v>42.669493768369001</v>
      </c>
      <c r="AA71">
        <v>46.430215730246097</v>
      </c>
      <c r="AB71">
        <v>43.155229687833099</v>
      </c>
      <c r="AC71">
        <v>40.984336431372597</v>
      </c>
      <c r="AD71">
        <v>39.434396461902402</v>
      </c>
      <c r="AE71">
        <v>39.322535732442098</v>
      </c>
      <c r="AF71">
        <v>36.218627841360899</v>
      </c>
      <c r="AG71">
        <v>33.4399561444067</v>
      </c>
      <c r="AH71">
        <v>33.887884749268501</v>
      </c>
      <c r="AI71">
        <v>30.635651553838802</v>
      </c>
      <c r="AJ71">
        <v>27.5304818257456</v>
      </c>
      <c r="AK71">
        <v>0</v>
      </c>
      <c r="AL71">
        <v>0</v>
      </c>
    </row>
    <row r="72" spans="1:38" x14ac:dyDescent="0.25">
      <c r="A72" t="s">
        <v>692</v>
      </c>
      <c r="B72">
        <v>1</v>
      </c>
      <c r="C72" t="s">
        <v>693</v>
      </c>
      <c r="D72" t="s">
        <v>567</v>
      </c>
      <c r="E72">
        <v>2</v>
      </c>
      <c r="F72">
        <v>25.241020076847999</v>
      </c>
      <c r="G72">
        <v>25.898734566672701</v>
      </c>
      <c r="H72">
        <v>24.405014679480399</v>
      </c>
      <c r="I72">
        <v>21.948220540652699</v>
      </c>
      <c r="J72">
        <v>22.283597284289801</v>
      </c>
      <c r="K72">
        <v>21.4006080561382</v>
      </c>
      <c r="L72">
        <v>20.8569722730176</v>
      </c>
      <c r="M72">
        <v>26.137299196228401</v>
      </c>
      <c r="N72">
        <v>26.726764698113701</v>
      </c>
      <c r="O72">
        <v>23.985771177301</v>
      </c>
      <c r="P72">
        <v>22.157993222019499</v>
      </c>
      <c r="Q72">
        <v>21.933165605223898</v>
      </c>
      <c r="R72">
        <v>22.8935281182303</v>
      </c>
      <c r="S72">
        <v>24.982150916028601</v>
      </c>
      <c r="T72">
        <v>23.722987143623399</v>
      </c>
      <c r="U72">
        <v>24.484925790917401</v>
      </c>
      <c r="V72">
        <v>21.584038775768899</v>
      </c>
      <c r="W72">
        <v>23.6409226851972</v>
      </c>
      <c r="X72">
        <v>20.147974579520699</v>
      </c>
      <c r="Y72">
        <v>17.564151143360402</v>
      </c>
      <c r="Z72">
        <v>18.260207325654299</v>
      </c>
      <c r="AA72">
        <v>14.331006091736899</v>
      </c>
      <c r="AB72">
        <v>12.109468344832299</v>
      </c>
      <c r="AC72">
        <v>12.6417966838761</v>
      </c>
      <c r="AD72">
        <v>10.764364657651999</v>
      </c>
      <c r="AE72">
        <v>11.298600831264</v>
      </c>
      <c r="AF72">
        <v>10.689755028802301</v>
      </c>
      <c r="AG72">
        <v>10.2623608434905</v>
      </c>
      <c r="AH72">
        <v>7.6359155738786004</v>
      </c>
      <c r="AI72">
        <v>6.2141483492454004</v>
      </c>
      <c r="AJ72">
        <v>5.7403442669131</v>
      </c>
      <c r="AK72">
        <v>0</v>
      </c>
      <c r="AL72">
        <v>0</v>
      </c>
    </row>
    <row r="73" spans="1:38" x14ac:dyDescent="0.25">
      <c r="A73" t="s">
        <v>692</v>
      </c>
      <c r="B73">
        <v>1</v>
      </c>
      <c r="C73" t="s">
        <v>693</v>
      </c>
      <c r="D73" t="s">
        <v>566</v>
      </c>
      <c r="E73">
        <v>2</v>
      </c>
      <c r="F73">
        <v>26.355732801240801</v>
      </c>
      <c r="G73">
        <v>25.986639399414901</v>
      </c>
      <c r="H73">
        <v>25.278371501967801</v>
      </c>
      <c r="I73">
        <v>27.491883360073899</v>
      </c>
      <c r="J73">
        <v>28.259808396354401</v>
      </c>
      <c r="K73">
        <v>27.3881261396611</v>
      </c>
      <c r="L73">
        <v>27.897133865372599</v>
      </c>
      <c r="M73">
        <v>27.9182839220306</v>
      </c>
      <c r="N73">
        <v>31.133215496058899</v>
      </c>
      <c r="O73">
        <v>32.0482344587085</v>
      </c>
      <c r="P73">
        <v>31.210810172034499</v>
      </c>
      <c r="Q73">
        <v>30.5420495824475</v>
      </c>
      <c r="R73">
        <v>30.9948082702997</v>
      </c>
      <c r="S73">
        <v>31.9342550570071</v>
      </c>
      <c r="T73">
        <v>31.154400533268699</v>
      </c>
      <c r="U73">
        <v>32.429808422713101</v>
      </c>
      <c r="V73">
        <v>29.665075192307299</v>
      </c>
      <c r="W73">
        <v>30.4691801867585</v>
      </c>
      <c r="X73">
        <v>28.168922171581698</v>
      </c>
      <c r="Y73">
        <v>24.581875571455001</v>
      </c>
      <c r="Z73">
        <v>25.168688821923801</v>
      </c>
      <c r="AA73">
        <v>22.254400468416101</v>
      </c>
      <c r="AB73">
        <v>19.183917248206399</v>
      </c>
      <c r="AC73">
        <v>17.535894796748</v>
      </c>
      <c r="AD73">
        <v>19.2223595535913</v>
      </c>
      <c r="AE73">
        <v>16.829794158597501</v>
      </c>
      <c r="AF73">
        <v>17.311075307572299</v>
      </c>
      <c r="AG73">
        <v>11.9561560356381</v>
      </c>
      <c r="AH73">
        <v>16.321490368011201</v>
      </c>
      <c r="AI73">
        <v>11.788317093444199</v>
      </c>
      <c r="AJ73">
        <v>9.2124605030706004</v>
      </c>
      <c r="AK73">
        <v>0</v>
      </c>
      <c r="AL73">
        <v>0</v>
      </c>
    </row>
    <row r="74" spans="1:38" x14ac:dyDescent="0.25">
      <c r="A74" t="s">
        <v>692</v>
      </c>
      <c r="B74">
        <v>1</v>
      </c>
      <c r="C74" t="s">
        <v>693</v>
      </c>
      <c r="D74" t="s">
        <v>565</v>
      </c>
      <c r="E74">
        <v>2</v>
      </c>
      <c r="F74">
        <v>2.0622112513814002</v>
      </c>
      <c r="G74">
        <v>1.6796281363121</v>
      </c>
      <c r="H74">
        <v>1.6494669926647001</v>
      </c>
      <c r="I74">
        <v>1.3094059082225999</v>
      </c>
      <c r="J74">
        <v>1.2139416060982999</v>
      </c>
      <c r="K74">
        <v>1.2355772926534001</v>
      </c>
      <c r="L74">
        <v>1.0915705586678</v>
      </c>
      <c r="M74">
        <v>1.7397459421626</v>
      </c>
      <c r="N74">
        <v>1.9335545245048</v>
      </c>
      <c r="O74">
        <v>3.2553697673969002</v>
      </c>
      <c r="P74">
        <v>3.4997505270108999</v>
      </c>
      <c r="Q74">
        <v>5.6823292510824004</v>
      </c>
      <c r="R74">
        <v>5.8821328256749998</v>
      </c>
      <c r="S74">
        <v>4.7493197833164</v>
      </c>
      <c r="T74">
        <v>4.5161570452781996</v>
      </c>
      <c r="U74">
        <v>3.7950168692080002</v>
      </c>
      <c r="V74">
        <v>2.6947423762553999</v>
      </c>
      <c r="W74">
        <v>2.5781111463898001</v>
      </c>
      <c r="X74">
        <v>2.5350781250458998</v>
      </c>
      <c r="Y74">
        <v>2.3584721001140001</v>
      </c>
      <c r="Z74">
        <v>2.5733813110033998</v>
      </c>
      <c r="AA74">
        <v>2.0784489885553001</v>
      </c>
      <c r="AB74">
        <v>1.7321625632033999</v>
      </c>
      <c r="AC74">
        <v>1.4299534900993001</v>
      </c>
      <c r="AD74">
        <v>1.6502222666944</v>
      </c>
      <c r="AE74">
        <v>1.5758325055111999</v>
      </c>
      <c r="AF74">
        <v>1.4848596500985001</v>
      </c>
      <c r="AG74">
        <v>1.0299132712774</v>
      </c>
      <c r="AH74">
        <v>1.0656203108482001</v>
      </c>
      <c r="AI74">
        <v>0.71277408459610003</v>
      </c>
      <c r="AJ74">
        <v>0.70067445231360004</v>
      </c>
      <c r="AK74">
        <v>0</v>
      </c>
      <c r="AL74">
        <v>0</v>
      </c>
    </row>
    <row r="75" spans="1:38" x14ac:dyDescent="0.25">
      <c r="A75" t="s">
        <v>692</v>
      </c>
      <c r="B75">
        <v>1</v>
      </c>
      <c r="C75" t="s">
        <v>693</v>
      </c>
      <c r="D75" t="s">
        <v>568</v>
      </c>
      <c r="E75">
        <v>2</v>
      </c>
      <c r="F75">
        <v>67.366659668641205</v>
      </c>
      <c r="G75">
        <v>67.677912723008902</v>
      </c>
      <c r="H75">
        <v>64.503748805590305</v>
      </c>
      <c r="I75">
        <v>65.146232712541504</v>
      </c>
      <c r="J75">
        <v>70.639529277007398</v>
      </c>
      <c r="K75">
        <v>69.916110110764194</v>
      </c>
      <c r="L75">
        <v>71.857306832007296</v>
      </c>
      <c r="M75">
        <v>71.791564021183007</v>
      </c>
      <c r="N75">
        <v>76.762668017638305</v>
      </c>
      <c r="O75">
        <v>75.989324793397302</v>
      </c>
      <c r="P75">
        <v>73.721109239441802</v>
      </c>
      <c r="Q75">
        <v>73.416079111006596</v>
      </c>
      <c r="R75">
        <v>71.888487211629197</v>
      </c>
      <c r="S75">
        <v>70.644932572107507</v>
      </c>
      <c r="T75">
        <v>73.995450089175407</v>
      </c>
      <c r="U75">
        <v>76.478634230296606</v>
      </c>
      <c r="V75">
        <v>72.388221670022901</v>
      </c>
      <c r="W75">
        <v>76.032744023723595</v>
      </c>
      <c r="X75">
        <v>73.404595223537399</v>
      </c>
      <c r="Y75">
        <v>69.988812991422805</v>
      </c>
      <c r="Z75">
        <v>71.091046159010205</v>
      </c>
      <c r="AA75">
        <v>65.577018312103206</v>
      </c>
      <c r="AB75">
        <v>63.479312866023797</v>
      </c>
      <c r="AC75">
        <v>62.710692474882897</v>
      </c>
      <c r="AD75">
        <v>60.171184572071901</v>
      </c>
      <c r="AE75">
        <v>63.032720533542999</v>
      </c>
      <c r="AF75">
        <v>55.5372140653526</v>
      </c>
      <c r="AG75">
        <v>55.756201923892696</v>
      </c>
      <c r="AH75">
        <v>58.932383657244699</v>
      </c>
      <c r="AI75">
        <v>54.542313646114103</v>
      </c>
      <c r="AJ75">
        <v>46.958458887028399</v>
      </c>
      <c r="AK75">
        <v>0</v>
      </c>
      <c r="AL75">
        <v>0</v>
      </c>
    </row>
    <row r="76" spans="1:38" x14ac:dyDescent="0.25">
      <c r="A76" t="s">
        <v>692</v>
      </c>
      <c r="B76">
        <v>1</v>
      </c>
      <c r="C76" t="s">
        <v>693</v>
      </c>
      <c r="D76" t="s">
        <v>569</v>
      </c>
      <c r="E76">
        <v>2</v>
      </c>
      <c r="F76">
        <v>29.1599510845931</v>
      </c>
      <c r="G76">
        <v>28.0475833646375</v>
      </c>
      <c r="H76">
        <v>27.6890424610426</v>
      </c>
      <c r="I76">
        <v>29.288613262163501</v>
      </c>
      <c r="J76">
        <v>29.5764023472125</v>
      </c>
      <c r="K76">
        <v>30.0483040450289</v>
      </c>
      <c r="L76">
        <v>30.635412708170001</v>
      </c>
      <c r="M76">
        <v>30.806673551985899</v>
      </c>
      <c r="N76">
        <v>31.7474473741776</v>
      </c>
      <c r="O76">
        <v>30.500558297344799</v>
      </c>
      <c r="P76">
        <v>33.060470351166302</v>
      </c>
      <c r="Q76">
        <v>32.620116175463501</v>
      </c>
      <c r="R76">
        <v>33.341843234494704</v>
      </c>
      <c r="S76">
        <v>36.866715667930599</v>
      </c>
      <c r="T76">
        <v>35.315298137499298</v>
      </c>
      <c r="U76">
        <v>35.930805202229301</v>
      </c>
      <c r="V76">
        <v>34.784402551875502</v>
      </c>
      <c r="W76">
        <v>34.638910026951699</v>
      </c>
      <c r="X76">
        <v>33.291423883260599</v>
      </c>
      <c r="Y76">
        <v>30.476007201912299</v>
      </c>
      <c r="Z76">
        <v>29.630328178636301</v>
      </c>
      <c r="AA76">
        <v>29.249029174339</v>
      </c>
      <c r="AB76">
        <v>25.705293072432099</v>
      </c>
      <c r="AC76">
        <v>25.987259028622301</v>
      </c>
      <c r="AD76">
        <v>29.3869424260001</v>
      </c>
      <c r="AE76">
        <v>27.2513947576129</v>
      </c>
      <c r="AF76">
        <v>26.717873266362801</v>
      </c>
      <c r="AG76">
        <v>25.274520113601302</v>
      </c>
      <c r="AH76">
        <v>26.7310866593951</v>
      </c>
      <c r="AI76">
        <v>22.856858791291</v>
      </c>
      <c r="AJ76">
        <v>19.208519573359901</v>
      </c>
      <c r="AK76">
        <v>0</v>
      </c>
      <c r="AL76">
        <v>0</v>
      </c>
    </row>
    <row r="77" spans="1:38" x14ac:dyDescent="0.25">
      <c r="A77" t="s">
        <v>692</v>
      </c>
      <c r="B77">
        <v>1</v>
      </c>
      <c r="C77" t="s">
        <v>693</v>
      </c>
      <c r="D77" t="s">
        <v>571</v>
      </c>
      <c r="E77">
        <v>2</v>
      </c>
      <c r="F77">
        <v>48.123429633220297</v>
      </c>
      <c r="G77">
        <v>48.3820535728509</v>
      </c>
      <c r="H77">
        <v>46.966087925820602</v>
      </c>
      <c r="I77">
        <v>42.193171406582501</v>
      </c>
      <c r="J77">
        <v>49.525210829171499</v>
      </c>
      <c r="K77">
        <v>55.043223771205902</v>
      </c>
      <c r="L77">
        <v>57.474240247539001</v>
      </c>
      <c r="M77">
        <v>60.630111916426699</v>
      </c>
      <c r="N77">
        <v>64.317932103219704</v>
      </c>
      <c r="O77">
        <v>63.655680385075399</v>
      </c>
      <c r="P77">
        <v>65.0765644665411</v>
      </c>
      <c r="Q77">
        <v>68.174285758014307</v>
      </c>
      <c r="R77">
        <v>68.838795954161995</v>
      </c>
      <c r="S77">
        <v>74.770855532671106</v>
      </c>
      <c r="T77">
        <v>75.988424390402002</v>
      </c>
      <c r="U77">
        <v>79.027661901835103</v>
      </c>
      <c r="V77">
        <v>78.154903319191007</v>
      </c>
      <c r="W77">
        <v>76.172242263557393</v>
      </c>
      <c r="X77">
        <v>75.523957204964802</v>
      </c>
      <c r="Y77">
        <v>72.8012917960789</v>
      </c>
      <c r="Z77">
        <v>76.828827979799598</v>
      </c>
      <c r="AA77">
        <v>79.493333407946807</v>
      </c>
      <c r="AB77">
        <v>73.841890573990497</v>
      </c>
      <c r="AC77">
        <v>76.586971632765596</v>
      </c>
      <c r="AD77">
        <v>74.013735312232299</v>
      </c>
      <c r="AE77">
        <v>66.568493915948395</v>
      </c>
      <c r="AF77">
        <v>62.412673557233703</v>
      </c>
      <c r="AG77">
        <v>68.495570677134495</v>
      </c>
      <c r="AH77">
        <v>65.601176665143399</v>
      </c>
      <c r="AI77">
        <v>57.9052806142343</v>
      </c>
      <c r="AJ77">
        <v>54.822176403802899</v>
      </c>
      <c r="AK77">
        <v>0</v>
      </c>
      <c r="AL77">
        <v>0</v>
      </c>
    </row>
    <row r="78" spans="1:38" x14ac:dyDescent="0.25">
      <c r="A78" t="s">
        <v>692</v>
      </c>
      <c r="B78">
        <v>1</v>
      </c>
      <c r="C78" t="s">
        <v>693</v>
      </c>
      <c r="D78" t="s">
        <v>570</v>
      </c>
      <c r="E78">
        <v>2</v>
      </c>
      <c r="F78">
        <v>13.4181519219027</v>
      </c>
      <c r="G78">
        <v>12.2327061332848</v>
      </c>
      <c r="H78">
        <v>10.9597231623105</v>
      </c>
      <c r="I78">
        <v>13.597610056080301</v>
      </c>
      <c r="J78">
        <v>13.9000832659809</v>
      </c>
      <c r="K78">
        <v>15.3072381987404</v>
      </c>
      <c r="L78">
        <v>17.001535450118499</v>
      </c>
      <c r="M78">
        <v>17.9302223459087</v>
      </c>
      <c r="N78">
        <v>19.608721334378</v>
      </c>
      <c r="O78">
        <v>20.788728055972499</v>
      </c>
      <c r="P78">
        <v>21.331598369563</v>
      </c>
      <c r="Q78">
        <v>30.605511358852901</v>
      </c>
      <c r="R78">
        <v>23.292717217393001</v>
      </c>
      <c r="S78">
        <v>23.269700715172501</v>
      </c>
      <c r="T78">
        <v>25.327652167256701</v>
      </c>
      <c r="U78">
        <v>25.145655510292698</v>
      </c>
      <c r="V78">
        <v>25.7560206355903</v>
      </c>
      <c r="W78">
        <v>27.647906945435999</v>
      </c>
      <c r="X78">
        <v>25.755690373893302</v>
      </c>
      <c r="Y78">
        <v>23.1535710835151</v>
      </c>
      <c r="Z78">
        <v>26.542039575185498</v>
      </c>
      <c r="AA78">
        <v>23.042299794939801</v>
      </c>
      <c r="AB78">
        <v>23.215284569394399</v>
      </c>
      <c r="AC78">
        <v>21.688023542612601</v>
      </c>
      <c r="AD78">
        <v>23.752543304093301</v>
      </c>
      <c r="AE78">
        <v>24.656896711963</v>
      </c>
      <c r="AF78">
        <v>25.889681698375899</v>
      </c>
      <c r="AG78">
        <v>23.709347068964998</v>
      </c>
      <c r="AH78">
        <v>25.699700303401698</v>
      </c>
      <c r="AI78">
        <v>24.4744682979332</v>
      </c>
      <c r="AJ78">
        <v>26.2779592457244</v>
      </c>
      <c r="AK78">
        <v>0</v>
      </c>
      <c r="AL78">
        <v>0</v>
      </c>
    </row>
    <row r="79" spans="1:38" x14ac:dyDescent="0.25">
      <c r="A79" t="s">
        <v>692</v>
      </c>
      <c r="B79">
        <v>1</v>
      </c>
      <c r="C79" t="s">
        <v>693</v>
      </c>
      <c r="D79" t="s">
        <v>572</v>
      </c>
      <c r="E79">
        <v>2</v>
      </c>
      <c r="F79">
        <v>15.6271850899881</v>
      </c>
      <c r="G79">
        <v>17.0044724850246</v>
      </c>
      <c r="H79">
        <v>18.035063925028499</v>
      </c>
      <c r="I79">
        <v>14.7344968733182</v>
      </c>
      <c r="J79">
        <v>17.433030237561201</v>
      </c>
      <c r="K79">
        <v>16.3688214262937</v>
      </c>
      <c r="L79">
        <v>13.6998583700703</v>
      </c>
      <c r="M79">
        <v>15.877769564581101</v>
      </c>
      <c r="N79">
        <v>18.2078764464455</v>
      </c>
      <c r="O79">
        <v>18.3364479439722</v>
      </c>
      <c r="P79">
        <v>17.447453717657002</v>
      </c>
      <c r="Q79">
        <v>18.2051523867847</v>
      </c>
      <c r="R79">
        <v>16.530456964386001</v>
      </c>
      <c r="S79">
        <v>18.692631109053998</v>
      </c>
      <c r="T79">
        <v>19.196770654623698</v>
      </c>
      <c r="U79">
        <v>19.453578659818501</v>
      </c>
      <c r="V79">
        <v>18.966971064672101</v>
      </c>
      <c r="W79">
        <v>19.962706573911898</v>
      </c>
      <c r="X79">
        <v>19.962337244801901</v>
      </c>
      <c r="Y79">
        <v>17.224477541843498</v>
      </c>
      <c r="Z79">
        <v>20.005326282606799</v>
      </c>
      <c r="AA79">
        <v>16.7200900553221</v>
      </c>
      <c r="AB79">
        <v>15.702243966799299</v>
      </c>
      <c r="AC79">
        <v>16.6090689111644</v>
      </c>
      <c r="AD79">
        <v>17.308698206493901</v>
      </c>
      <c r="AE79">
        <v>17.7854471898318</v>
      </c>
      <c r="AF79">
        <v>16.125648128862199</v>
      </c>
      <c r="AG79">
        <v>15.559341712449999</v>
      </c>
      <c r="AH79">
        <v>15.1652284798629</v>
      </c>
      <c r="AI79">
        <v>15.935447727191701</v>
      </c>
      <c r="AJ79">
        <v>10.0982729125619</v>
      </c>
      <c r="AK79">
        <v>0</v>
      </c>
      <c r="AL79">
        <v>0</v>
      </c>
    </row>
    <row r="80" spans="1:38" x14ac:dyDescent="0.25">
      <c r="A80" t="s">
        <v>692</v>
      </c>
      <c r="B80">
        <v>1</v>
      </c>
      <c r="C80" t="s">
        <v>693</v>
      </c>
      <c r="D80" t="s">
        <v>584</v>
      </c>
      <c r="E80">
        <v>2</v>
      </c>
      <c r="F80">
        <v>46.911162659511398</v>
      </c>
      <c r="G80">
        <v>47.7215536036298</v>
      </c>
      <c r="H80">
        <v>54.899222549182802</v>
      </c>
      <c r="I80">
        <v>59.322715831634397</v>
      </c>
      <c r="J80">
        <v>54.005707987650901</v>
      </c>
      <c r="K80">
        <v>57.148330787966103</v>
      </c>
      <c r="L80">
        <v>65.126351533207497</v>
      </c>
      <c r="M80">
        <v>67.722959143301196</v>
      </c>
      <c r="N80">
        <v>67.814189050361705</v>
      </c>
      <c r="O80">
        <v>67.074293365861095</v>
      </c>
      <c r="P80">
        <v>71.361553275698398</v>
      </c>
      <c r="Q80">
        <v>68.674765872698998</v>
      </c>
      <c r="R80">
        <v>71.326430679005099</v>
      </c>
      <c r="S80">
        <v>70.712744666920202</v>
      </c>
      <c r="T80">
        <v>71.809547641692703</v>
      </c>
      <c r="U80">
        <v>75.435691525196802</v>
      </c>
      <c r="V80">
        <v>72.617860729169706</v>
      </c>
      <c r="W80">
        <v>78.441629685882205</v>
      </c>
      <c r="X80">
        <v>74.710964421663803</v>
      </c>
      <c r="Y80">
        <v>64.440984146845395</v>
      </c>
      <c r="Z80">
        <v>72.976310720933895</v>
      </c>
      <c r="AA80">
        <v>62.306084463313198</v>
      </c>
      <c r="AB80">
        <v>57.317298728694801</v>
      </c>
      <c r="AC80">
        <v>56.020327349762702</v>
      </c>
      <c r="AD80">
        <v>57.440851750371998</v>
      </c>
      <c r="AE80">
        <v>52.0893085246393</v>
      </c>
      <c r="AF80">
        <v>51.098626914478203</v>
      </c>
      <c r="AG80">
        <v>47.485568329776903</v>
      </c>
      <c r="AH80">
        <v>48.330093885755801</v>
      </c>
      <c r="AI80">
        <v>46.024437690742303</v>
      </c>
      <c r="AJ80">
        <v>37.0948327048038</v>
      </c>
      <c r="AK80">
        <v>0</v>
      </c>
      <c r="AL80">
        <v>0</v>
      </c>
    </row>
    <row r="81" spans="1:38" x14ac:dyDescent="0.25">
      <c r="A81" t="s">
        <v>692</v>
      </c>
      <c r="B81">
        <v>1</v>
      </c>
      <c r="C81" t="s">
        <v>693</v>
      </c>
      <c r="D81" t="s">
        <v>586</v>
      </c>
      <c r="E81">
        <v>2</v>
      </c>
      <c r="F81">
        <v>27.258030389896899</v>
      </c>
      <c r="G81">
        <v>27.9033683948666</v>
      </c>
      <c r="H81">
        <v>29.016584899370901</v>
      </c>
      <c r="I81">
        <v>29.091549652605</v>
      </c>
      <c r="J81">
        <v>29.139705244480901</v>
      </c>
      <c r="K81">
        <v>28.422763689664201</v>
      </c>
      <c r="L81">
        <v>29.701225140976799</v>
      </c>
      <c r="M81">
        <v>28.380277884001401</v>
      </c>
      <c r="N81">
        <v>30.335915853499898</v>
      </c>
      <c r="O81">
        <v>30.627002176134798</v>
      </c>
      <c r="P81">
        <v>31.200869547676799</v>
      </c>
      <c r="Q81">
        <v>30.9340135729609</v>
      </c>
      <c r="R81">
        <v>31.374385976747401</v>
      </c>
      <c r="S81">
        <v>30.948683602805001</v>
      </c>
      <c r="T81">
        <v>29.616684878581601</v>
      </c>
      <c r="U81">
        <v>31.978188781535</v>
      </c>
      <c r="V81">
        <v>30.350485935174401</v>
      </c>
      <c r="W81">
        <v>31.0253022413007</v>
      </c>
      <c r="X81">
        <v>31.653607798826599</v>
      </c>
      <c r="Y81">
        <v>31.330667720032199</v>
      </c>
      <c r="Z81">
        <v>29.858262129748599</v>
      </c>
      <c r="AA81">
        <v>28.7342557911402</v>
      </c>
      <c r="AB81">
        <v>29.744923566312199</v>
      </c>
      <c r="AC81">
        <v>29.041858427104099</v>
      </c>
      <c r="AD81">
        <v>29.208700434431702</v>
      </c>
      <c r="AE81">
        <v>30.110400774019599</v>
      </c>
      <c r="AF81">
        <v>29.231386240119502</v>
      </c>
      <c r="AG81">
        <v>29.309693238244101</v>
      </c>
      <c r="AH81">
        <v>30.308357913801299</v>
      </c>
      <c r="AI81">
        <v>28.2756190165906</v>
      </c>
      <c r="AJ81">
        <v>27.3801850418788</v>
      </c>
      <c r="AK81">
        <v>0</v>
      </c>
      <c r="AL81">
        <v>0</v>
      </c>
    </row>
    <row r="82" spans="1:38" x14ac:dyDescent="0.25">
      <c r="A82" t="s">
        <v>692</v>
      </c>
      <c r="B82">
        <v>1</v>
      </c>
      <c r="C82" t="s">
        <v>693</v>
      </c>
      <c r="D82" t="s">
        <v>573</v>
      </c>
      <c r="E82">
        <v>2</v>
      </c>
      <c r="F82">
        <v>13.2747811484479</v>
      </c>
      <c r="G82">
        <v>14.0631613892633</v>
      </c>
      <c r="H82">
        <v>12.951371056320999</v>
      </c>
      <c r="I82">
        <v>15.2295755038037</v>
      </c>
      <c r="J82">
        <v>14.646233944595</v>
      </c>
      <c r="K82">
        <v>16.606304555864199</v>
      </c>
      <c r="L82">
        <v>16.631970039659301</v>
      </c>
      <c r="M82">
        <v>17.810837478747398</v>
      </c>
      <c r="N82">
        <v>19.087743418642301</v>
      </c>
      <c r="O82">
        <v>18.437083789770401</v>
      </c>
      <c r="P82">
        <v>19.2686635044852</v>
      </c>
      <c r="Q82">
        <v>20.881130358341998</v>
      </c>
      <c r="R82">
        <v>20.3103469620402</v>
      </c>
      <c r="S82">
        <v>21.264682053159799</v>
      </c>
      <c r="T82">
        <v>20.866350574759299</v>
      </c>
      <c r="U82">
        <v>21.565093034095302</v>
      </c>
      <c r="V82">
        <v>21.351285789664999</v>
      </c>
      <c r="W82">
        <v>20.543433305927401</v>
      </c>
      <c r="X82">
        <v>22.078060047120299</v>
      </c>
      <c r="Y82">
        <v>23.336633950598301</v>
      </c>
      <c r="Z82">
        <v>23.3297974747308</v>
      </c>
      <c r="AA82">
        <v>25.693401100867298</v>
      </c>
      <c r="AB82">
        <v>24.675065512893799</v>
      </c>
      <c r="AC82">
        <v>26.335330748841699</v>
      </c>
      <c r="AD82">
        <v>24.5813545085595</v>
      </c>
      <c r="AE82">
        <v>23.679592493215999</v>
      </c>
      <c r="AF82">
        <v>21.4022511475188</v>
      </c>
      <c r="AG82">
        <v>20.7036101858506</v>
      </c>
      <c r="AH82">
        <v>23.843930398897001</v>
      </c>
      <c r="AI82">
        <v>22.015217163179798</v>
      </c>
      <c r="AJ82">
        <v>19.650086627442601</v>
      </c>
      <c r="AK82">
        <v>0</v>
      </c>
      <c r="AL82">
        <v>0</v>
      </c>
    </row>
    <row r="83" spans="1:38" x14ac:dyDescent="0.25">
      <c r="A83" t="s">
        <v>692</v>
      </c>
      <c r="B83">
        <v>1</v>
      </c>
      <c r="C83" t="s">
        <v>693</v>
      </c>
      <c r="D83" t="s">
        <v>576</v>
      </c>
      <c r="E83">
        <v>2</v>
      </c>
      <c r="F83">
        <v>4.8025421082945998</v>
      </c>
      <c r="G83">
        <v>4.4134968362037004</v>
      </c>
      <c r="H83">
        <v>4.2881049203788999</v>
      </c>
      <c r="I83">
        <v>4.4569074520485001</v>
      </c>
      <c r="J83">
        <v>4.3992090574690996</v>
      </c>
      <c r="K83">
        <v>4.3378667158838002</v>
      </c>
      <c r="L83">
        <v>4.1283426878473</v>
      </c>
      <c r="M83">
        <v>5.1168958231059998</v>
      </c>
      <c r="N83">
        <v>4.7882047963460996</v>
      </c>
      <c r="O83">
        <v>4.6498114938114998</v>
      </c>
      <c r="P83">
        <v>4.598075311673</v>
      </c>
      <c r="Q83">
        <v>4.2348620279602001</v>
      </c>
      <c r="R83">
        <v>4.3977855481552002</v>
      </c>
      <c r="S83">
        <v>7.2186640179676003</v>
      </c>
      <c r="T83">
        <v>7.7746786103996</v>
      </c>
      <c r="U83">
        <v>7.7839595129976997</v>
      </c>
      <c r="V83">
        <v>6.8553809455799</v>
      </c>
      <c r="W83">
        <v>6.7457987918878999</v>
      </c>
      <c r="X83">
        <v>6.6565219027516003</v>
      </c>
      <c r="Y83">
        <v>5.3654619833592996</v>
      </c>
      <c r="Z83">
        <v>5.4272370271787</v>
      </c>
      <c r="AA83">
        <v>4.9797234136161999</v>
      </c>
      <c r="AB83">
        <v>4.1311034362647003</v>
      </c>
      <c r="AC83">
        <v>3.2961555787073</v>
      </c>
      <c r="AD83">
        <v>3.313312443439</v>
      </c>
      <c r="AE83">
        <v>3.4990884940405</v>
      </c>
      <c r="AF83">
        <v>2.3647843927026</v>
      </c>
      <c r="AG83">
        <v>1.8231727928387</v>
      </c>
      <c r="AH83">
        <v>2.0473123199419998</v>
      </c>
      <c r="AI83">
        <v>1.8028203722049001</v>
      </c>
      <c r="AJ83">
        <v>1.5858859472411999</v>
      </c>
      <c r="AK83">
        <v>0</v>
      </c>
      <c r="AL83">
        <v>0</v>
      </c>
    </row>
    <row r="84" spans="1:38" x14ac:dyDescent="0.25">
      <c r="A84" t="s">
        <v>692</v>
      </c>
      <c r="B84">
        <v>1</v>
      </c>
      <c r="C84" t="s">
        <v>693</v>
      </c>
      <c r="D84" t="s">
        <v>578</v>
      </c>
      <c r="E84">
        <v>2</v>
      </c>
      <c r="F84">
        <v>12.160725702872201</v>
      </c>
      <c r="G84">
        <v>11.9029197558026</v>
      </c>
      <c r="H84">
        <v>12.601168141324701</v>
      </c>
      <c r="I84">
        <v>13.2362837079383</v>
      </c>
      <c r="J84">
        <v>15.3465528377277</v>
      </c>
      <c r="K84">
        <v>16.932061384182202</v>
      </c>
      <c r="L84">
        <v>15.766771775346999</v>
      </c>
      <c r="M84">
        <v>17.130674764222501</v>
      </c>
      <c r="N84">
        <v>16.005711319827199</v>
      </c>
      <c r="O84">
        <v>16.7273745282066</v>
      </c>
      <c r="P84">
        <v>19.0220906621057</v>
      </c>
      <c r="Q84">
        <v>18.680879806582698</v>
      </c>
      <c r="R84">
        <v>19.212977755990799</v>
      </c>
      <c r="S84">
        <v>18.224438958192799</v>
      </c>
      <c r="T84">
        <v>19.176269023162199</v>
      </c>
      <c r="U84">
        <v>19.4013277529736</v>
      </c>
      <c r="V84">
        <v>18.3695126069419</v>
      </c>
      <c r="W84">
        <v>19.480709808170801</v>
      </c>
      <c r="X84">
        <v>18.7319827603582</v>
      </c>
      <c r="Y84">
        <v>14.6800440359116</v>
      </c>
      <c r="Z84">
        <v>17.793766898395798</v>
      </c>
      <c r="AA84">
        <v>15.6368993950438</v>
      </c>
      <c r="AB84">
        <v>14.8325968717186</v>
      </c>
      <c r="AC84">
        <v>14.4094816417748</v>
      </c>
      <c r="AD84">
        <v>16.720761501739201</v>
      </c>
      <c r="AE84">
        <v>17.8286495310631</v>
      </c>
      <c r="AF84">
        <v>19.600839626656001</v>
      </c>
      <c r="AG84">
        <v>16.676366702243499</v>
      </c>
      <c r="AH84">
        <v>17.301136958335999</v>
      </c>
      <c r="AI84">
        <v>17.353268415957199</v>
      </c>
      <c r="AJ84">
        <v>13.5524761236078</v>
      </c>
      <c r="AK84">
        <v>0</v>
      </c>
      <c r="AL84">
        <v>0</v>
      </c>
    </row>
    <row r="85" spans="1:38" x14ac:dyDescent="0.25">
      <c r="A85" t="s">
        <v>692</v>
      </c>
      <c r="B85">
        <v>1</v>
      </c>
      <c r="C85" t="s">
        <v>693</v>
      </c>
      <c r="D85" t="s">
        <v>580</v>
      </c>
      <c r="E85">
        <v>2</v>
      </c>
      <c r="F85">
        <v>27.547911599943799</v>
      </c>
      <c r="G85">
        <v>23.753469582353802</v>
      </c>
      <c r="H85">
        <v>26.613035902603801</v>
      </c>
      <c r="I85">
        <v>27.027507252032201</v>
      </c>
      <c r="J85">
        <v>28.024378934440399</v>
      </c>
      <c r="K85">
        <v>27.725557488685698</v>
      </c>
      <c r="L85">
        <v>28.237150640476901</v>
      </c>
      <c r="M85">
        <v>29.386641678974001</v>
      </c>
      <c r="N85">
        <v>29.853153861859901</v>
      </c>
      <c r="O85">
        <v>30.510980285692099</v>
      </c>
      <c r="P85">
        <v>31.401028360202801</v>
      </c>
      <c r="Q85">
        <v>30.699030513789602</v>
      </c>
      <c r="R85">
        <v>28.9518563106638</v>
      </c>
      <c r="S85">
        <v>31.0699783686598</v>
      </c>
      <c r="T85">
        <v>31.089883864463701</v>
      </c>
      <c r="U85">
        <v>32.429133987699601</v>
      </c>
      <c r="V85">
        <v>32.980622910832501</v>
      </c>
      <c r="W85">
        <v>31.402821186574499</v>
      </c>
      <c r="X85">
        <v>30.744277020965601</v>
      </c>
      <c r="Y85">
        <v>32.944473594933001</v>
      </c>
      <c r="Z85">
        <v>29.304346911370999</v>
      </c>
      <c r="AA85">
        <v>31.139778339604401</v>
      </c>
      <c r="AB85">
        <v>29.1573981521665</v>
      </c>
      <c r="AC85">
        <v>28.490523075956599</v>
      </c>
      <c r="AD85">
        <v>24.681297413612999</v>
      </c>
      <c r="AE85">
        <v>24.803745132752599</v>
      </c>
      <c r="AF85">
        <v>23.214807081917002</v>
      </c>
      <c r="AG85">
        <v>23.070061681675998</v>
      </c>
      <c r="AH85">
        <v>18.332013984037399</v>
      </c>
      <c r="AI85">
        <v>20.2733934951046</v>
      </c>
      <c r="AJ85">
        <v>18.598053974717399</v>
      </c>
      <c r="AK85">
        <v>0</v>
      </c>
      <c r="AL85">
        <v>0</v>
      </c>
    </row>
    <row r="86" spans="1:38" x14ac:dyDescent="0.25">
      <c r="A86" t="s">
        <v>692</v>
      </c>
      <c r="B86">
        <v>1</v>
      </c>
      <c r="C86" t="s">
        <v>693</v>
      </c>
      <c r="D86" t="s">
        <v>574</v>
      </c>
      <c r="E86">
        <v>2</v>
      </c>
      <c r="F86">
        <v>16.941292352165</v>
      </c>
      <c r="G86">
        <v>18.211196580568402</v>
      </c>
      <c r="H86">
        <v>18.848191562845798</v>
      </c>
      <c r="I86">
        <v>18.399496462350399</v>
      </c>
      <c r="J86">
        <v>19.866413977050101</v>
      </c>
      <c r="K86">
        <v>18.3273034405155</v>
      </c>
      <c r="L86">
        <v>19.738213690070101</v>
      </c>
      <c r="M86">
        <v>19.616344612674101</v>
      </c>
      <c r="N86">
        <v>21.6510713343989</v>
      </c>
      <c r="O86">
        <v>21.662199940622401</v>
      </c>
      <c r="P86">
        <v>25.128748032680601</v>
      </c>
      <c r="Q86">
        <v>24.410716431913801</v>
      </c>
      <c r="R86">
        <v>21.293534950504402</v>
      </c>
      <c r="S86">
        <v>23.2820053013284</v>
      </c>
      <c r="T86">
        <v>25.638577129392999</v>
      </c>
      <c r="U86">
        <v>26.6255753157294</v>
      </c>
      <c r="V86">
        <v>16.729577470531598</v>
      </c>
      <c r="W86">
        <v>16.8523096595267</v>
      </c>
      <c r="X86">
        <v>18.045026770614498</v>
      </c>
      <c r="Y86">
        <v>18.215549721601899</v>
      </c>
      <c r="Z86">
        <v>16.915066428366298</v>
      </c>
      <c r="AA86">
        <v>14.6351933340106</v>
      </c>
      <c r="AB86">
        <v>14.7363277477123</v>
      </c>
      <c r="AC86">
        <v>15.4552368967953</v>
      </c>
      <c r="AD86">
        <v>16.047021104024498</v>
      </c>
      <c r="AE86">
        <v>14.4784298395688</v>
      </c>
      <c r="AF86">
        <v>13.937655628559501</v>
      </c>
      <c r="AG86">
        <v>12.911296434437901</v>
      </c>
      <c r="AH86">
        <v>13.715736201206701</v>
      </c>
      <c r="AI86">
        <v>13.643136510987199</v>
      </c>
      <c r="AJ86">
        <v>13.3212369144644</v>
      </c>
      <c r="AK86">
        <v>0</v>
      </c>
      <c r="AL86">
        <v>0</v>
      </c>
    </row>
    <row r="87" spans="1:38" x14ac:dyDescent="0.25">
      <c r="A87" t="s">
        <v>692</v>
      </c>
      <c r="B87">
        <v>1</v>
      </c>
      <c r="C87" t="s">
        <v>693</v>
      </c>
      <c r="D87" t="s">
        <v>582</v>
      </c>
      <c r="E87">
        <v>2</v>
      </c>
      <c r="F87">
        <v>63.117881680875897</v>
      </c>
      <c r="G87">
        <v>58.880899230791499</v>
      </c>
      <c r="H87">
        <v>54.063253619553599</v>
      </c>
      <c r="I87">
        <v>47.700465982175402</v>
      </c>
      <c r="J87">
        <v>47.5470564363509</v>
      </c>
      <c r="K87">
        <v>51.332586658600903</v>
      </c>
      <c r="L87">
        <v>46.957934862784597</v>
      </c>
      <c r="M87">
        <v>52.451978196280301</v>
      </c>
      <c r="N87">
        <v>56.602240315483897</v>
      </c>
      <c r="O87">
        <v>57.247874018761003</v>
      </c>
      <c r="P87">
        <v>56.305032772393297</v>
      </c>
      <c r="Q87">
        <v>55.3552589221716</v>
      </c>
      <c r="R87">
        <v>51.326874700524698</v>
      </c>
      <c r="S87">
        <v>52.440435281328398</v>
      </c>
      <c r="T87">
        <v>52.836553396355598</v>
      </c>
      <c r="U87">
        <v>55.350382589381901</v>
      </c>
      <c r="V87">
        <v>46.898262840537797</v>
      </c>
      <c r="W87">
        <v>49.529518898212302</v>
      </c>
      <c r="X87">
        <v>43.1156657552269</v>
      </c>
      <c r="Y87">
        <v>34.497749254139798</v>
      </c>
      <c r="Z87">
        <v>38.137106235067101</v>
      </c>
      <c r="AA87">
        <v>33.869416013556197</v>
      </c>
      <c r="AB87">
        <v>32.240012952492997</v>
      </c>
      <c r="AC87">
        <v>29.981179906828299</v>
      </c>
      <c r="AD87">
        <v>30.4262055078899</v>
      </c>
      <c r="AE87">
        <v>29.052804764214599</v>
      </c>
      <c r="AF87">
        <v>27.6326287674468</v>
      </c>
      <c r="AG87">
        <v>22.012541820975802</v>
      </c>
      <c r="AH87">
        <v>24.381528397204399</v>
      </c>
      <c r="AI87">
        <v>21.408376925265099</v>
      </c>
      <c r="AJ87">
        <v>23.4255456578585</v>
      </c>
      <c r="AK87">
        <v>0</v>
      </c>
      <c r="AL87">
        <v>0</v>
      </c>
    </row>
    <row r="88" spans="1:38" x14ac:dyDescent="0.25">
      <c r="A88" t="s">
        <v>692</v>
      </c>
      <c r="B88">
        <v>1</v>
      </c>
      <c r="C88" t="s">
        <v>693</v>
      </c>
      <c r="D88" t="s">
        <v>587</v>
      </c>
      <c r="E88">
        <v>2</v>
      </c>
      <c r="F88">
        <v>110.7918011390281</v>
      </c>
      <c r="G88">
        <v>113.32627682421629</v>
      </c>
      <c r="H88">
        <v>115.1751143779512</v>
      </c>
      <c r="I88">
        <v>117.99132236196699</v>
      </c>
      <c r="J88">
        <v>114.2212641503308</v>
      </c>
      <c r="K88">
        <v>115.3857477945471</v>
      </c>
      <c r="L88">
        <v>122.9575001340629</v>
      </c>
      <c r="M88">
        <v>119.9805644021783</v>
      </c>
      <c r="N88">
        <v>124.36622533968961</v>
      </c>
      <c r="O88">
        <v>119.6594047289781</v>
      </c>
      <c r="P88">
        <v>125.93691768887609</v>
      </c>
      <c r="Q88">
        <v>119.3758351008575</v>
      </c>
      <c r="R88">
        <v>125.8120508466114</v>
      </c>
      <c r="S88">
        <v>129.90068764517099</v>
      </c>
      <c r="T88">
        <v>125.6117617454656</v>
      </c>
      <c r="U88">
        <v>134.2045580063193</v>
      </c>
      <c r="V88">
        <v>130.2138523331416</v>
      </c>
      <c r="W88">
        <v>132.03873618638281</v>
      </c>
      <c r="X88">
        <v>128.8692240071716</v>
      </c>
      <c r="Y88">
        <v>115.04196289090351</v>
      </c>
      <c r="Z88">
        <v>122.0400072013675</v>
      </c>
      <c r="AA88">
        <v>111.8013369484032</v>
      </c>
      <c r="AB88">
        <v>95.0893750499189</v>
      </c>
      <c r="AC88">
        <v>102.56904487369481</v>
      </c>
      <c r="AD88">
        <v>98.671982949502805</v>
      </c>
      <c r="AE88">
        <v>83.403431329638494</v>
      </c>
      <c r="AF88">
        <v>81.3531156235899</v>
      </c>
      <c r="AG88">
        <v>79.882130717891101</v>
      </c>
      <c r="AH88">
        <v>77.573652486579604</v>
      </c>
      <c r="AI88">
        <v>67.416166283662307</v>
      </c>
      <c r="AJ88">
        <v>66.945234317288197</v>
      </c>
      <c r="AK88">
        <v>0</v>
      </c>
      <c r="AL88">
        <v>0</v>
      </c>
    </row>
    <row r="89" spans="1:38" x14ac:dyDescent="0.25">
      <c r="A89" t="s">
        <v>692</v>
      </c>
      <c r="B89">
        <v>1</v>
      </c>
      <c r="C89" t="s">
        <v>693</v>
      </c>
      <c r="D89" t="s">
        <v>588</v>
      </c>
      <c r="E89">
        <v>2</v>
      </c>
      <c r="F89">
        <v>35.031934766008703</v>
      </c>
      <c r="G89">
        <v>37.851938357610898</v>
      </c>
      <c r="H89">
        <v>38.2733442156688</v>
      </c>
      <c r="I89">
        <v>39.995101905581301</v>
      </c>
      <c r="J89">
        <v>38.887599691635899</v>
      </c>
      <c r="K89">
        <v>40.835780463133297</v>
      </c>
      <c r="L89">
        <v>41.798436436943298</v>
      </c>
      <c r="M89">
        <v>42.746752522567</v>
      </c>
      <c r="N89">
        <v>43.5021597357579</v>
      </c>
      <c r="O89">
        <v>42.360082267750997</v>
      </c>
      <c r="P89">
        <v>44.551782628001597</v>
      </c>
      <c r="Q89">
        <v>44.020118788694496</v>
      </c>
      <c r="R89">
        <v>46.5480469969349</v>
      </c>
      <c r="S89">
        <v>47.079913231719303</v>
      </c>
      <c r="T89">
        <v>45.077010425921401</v>
      </c>
      <c r="U89">
        <v>49.729190690001403</v>
      </c>
      <c r="V89">
        <v>50.455561714124102</v>
      </c>
      <c r="W89">
        <v>49.8722872696314</v>
      </c>
      <c r="X89">
        <v>51.474688494034801</v>
      </c>
      <c r="Y89">
        <v>50.0706139605918</v>
      </c>
      <c r="Z89">
        <v>47.6901421817768</v>
      </c>
      <c r="AA89">
        <v>49.508716971508598</v>
      </c>
      <c r="AB89">
        <v>47.445493636347798</v>
      </c>
      <c r="AC89">
        <v>44.513614591503099</v>
      </c>
      <c r="AD89">
        <v>42.244028165904297</v>
      </c>
      <c r="AE89">
        <v>39.832201009688603</v>
      </c>
      <c r="AF89">
        <v>35.505850417210098</v>
      </c>
      <c r="AG89">
        <v>30.699341535774401</v>
      </c>
      <c r="AH89">
        <v>32.988949067329898</v>
      </c>
      <c r="AI89">
        <v>26.972499887203401</v>
      </c>
      <c r="AJ89">
        <v>24.718165192458098</v>
      </c>
      <c r="AK89">
        <v>0</v>
      </c>
      <c r="AL89">
        <v>0</v>
      </c>
    </row>
    <row r="90" spans="1:38" x14ac:dyDescent="0.25">
      <c r="A90" t="s">
        <v>692</v>
      </c>
      <c r="B90">
        <v>1</v>
      </c>
      <c r="C90" t="s">
        <v>693</v>
      </c>
      <c r="D90" t="s">
        <v>589</v>
      </c>
      <c r="E90">
        <v>2</v>
      </c>
      <c r="F90">
        <v>1.7749552189666</v>
      </c>
      <c r="G90">
        <v>3.5699272625162002</v>
      </c>
      <c r="H90">
        <v>4.4601741553545002</v>
      </c>
      <c r="I90">
        <v>4.2567397128218998</v>
      </c>
      <c r="J90">
        <v>5.3928160062114996</v>
      </c>
      <c r="K90">
        <v>2.6970570728426</v>
      </c>
      <c r="L90">
        <v>3.1679926107057002</v>
      </c>
      <c r="M90">
        <v>2.6764509230077</v>
      </c>
      <c r="N90">
        <v>6.2366925112844998</v>
      </c>
      <c r="O90">
        <v>6.3516721609553004</v>
      </c>
      <c r="P90">
        <v>7.4711616537432999</v>
      </c>
      <c r="Q90">
        <v>8.6556816279203002</v>
      </c>
      <c r="R90">
        <v>6.5099184597567996</v>
      </c>
      <c r="S90">
        <v>8.2143450505901008</v>
      </c>
      <c r="T90">
        <v>8.1659448766802996</v>
      </c>
      <c r="U90">
        <v>8.1760260055092004</v>
      </c>
      <c r="V90">
        <v>6.3956000090952996</v>
      </c>
      <c r="W90">
        <v>9.6718178074274004</v>
      </c>
      <c r="X90">
        <v>10.1008532884206</v>
      </c>
      <c r="Y90">
        <v>8.8650458205238998</v>
      </c>
      <c r="Z90">
        <v>9.7887904432127009</v>
      </c>
      <c r="AA90">
        <v>6.4367329476488999</v>
      </c>
      <c r="AB90">
        <v>6.9459021526399001</v>
      </c>
      <c r="AC90">
        <v>9.0695969673080992</v>
      </c>
      <c r="AD90">
        <v>7.9439448885067998</v>
      </c>
      <c r="AE90">
        <v>8.5715671243174008</v>
      </c>
      <c r="AF90">
        <v>7.7682548140251999</v>
      </c>
      <c r="AG90">
        <v>7.5078200288454999</v>
      </c>
      <c r="AH90">
        <v>8.3560107844008993</v>
      </c>
      <c r="AI90">
        <v>10.5147408775017</v>
      </c>
      <c r="AJ90">
        <v>8.8862507715522003</v>
      </c>
      <c r="AK90">
        <v>0</v>
      </c>
      <c r="AL90">
        <v>0</v>
      </c>
    </row>
    <row r="91" spans="1:38" x14ac:dyDescent="0.25">
      <c r="A91" t="s">
        <v>692</v>
      </c>
      <c r="B91">
        <v>1</v>
      </c>
      <c r="C91" t="s">
        <v>693</v>
      </c>
      <c r="D91" t="s">
        <v>590</v>
      </c>
      <c r="E91">
        <v>2</v>
      </c>
      <c r="F91">
        <v>105.73750205292509</v>
      </c>
      <c r="G91">
        <v>104.4275923183457</v>
      </c>
      <c r="H91">
        <v>104.7469703289164</v>
      </c>
      <c r="I91">
        <v>107.49136426981001</v>
      </c>
      <c r="J91">
        <v>103.6294558669246</v>
      </c>
      <c r="K91">
        <v>106.80360924437321</v>
      </c>
      <c r="L91">
        <v>111.7928024838415</v>
      </c>
      <c r="M91">
        <v>113.2725977581032</v>
      </c>
      <c r="N91">
        <v>116.1491247410773</v>
      </c>
      <c r="O91">
        <v>112.1870489363195</v>
      </c>
      <c r="P91">
        <v>119.84961246193259</v>
      </c>
      <c r="Q91">
        <v>109.62803878202919</v>
      </c>
      <c r="R91">
        <v>117.3727684658686</v>
      </c>
      <c r="S91">
        <v>118.0387937220757</v>
      </c>
      <c r="T91">
        <v>121.01679256212419</v>
      </c>
      <c r="U91">
        <v>125.7448617333163</v>
      </c>
      <c r="V91">
        <v>124.9975713659729</v>
      </c>
      <c r="W91">
        <v>127.4575216318763</v>
      </c>
      <c r="X91">
        <v>121.9517976901638</v>
      </c>
      <c r="Y91">
        <v>114.44098913869681</v>
      </c>
      <c r="Z91">
        <v>120.80145351189449</v>
      </c>
      <c r="AA91">
        <v>115.2928873816556</v>
      </c>
      <c r="AB91">
        <v>108.2158208409833</v>
      </c>
      <c r="AC91">
        <v>106.8228018789995</v>
      </c>
      <c r="AD91">
        <v>99.658690548589902</v>
      </c>
      <c r="AE91">
        <v>88.523829372208198</v>
      </c>
      <c r="AF91">
        <v>82.588812614645704</v>
      </c>
      <c r="AG91">
        <v>77.001330600060598</v>
      </c>
      <c r="AH91">
        <v>74.807192778845007</v>
      </c>
      <c r="AI91">
        <v>75.030562112828804</v>
      </c>
      <c r="AJ91">
        <v>70.017171069026304</v>
      </c>
      <c r="AK91">
        <v>0</v>
      </c>
      <c r="AL91">
        <v>0</v>
      </c>
    </row>
    <row r="92" spans="1:38" x14ac:dyDescent="0.25">
      <c r="A92" t="s">
        <v>692</v>
      </c>
      <c r="B92">
        <v>1</v>
      </c>
      <c r="C92" t="s">
        <v>693</v>
      </c>
      <c r="D92" t="s">
        <v>592</v>
      </c>
      <c r="E92">
        <v>2</v>
      </c>
      <c r="F92">
        <v>0.66017333777190002</v>
      </c>
      <c r="G92">
        <v>1.3475517900942999</v>
      </c>
      <c r="H92">
        <v>2.1516516596367001</v>
      </c>
      <c r="I92">
        <v>1.9828459779567</v>
      </c>
      <c r="J92">
        <v>2.1098525349627</v>
      </c>
      <c r="K92">
        <v>1.9716991265423001</v>
      </c>
      <c r="L92">
        <v>3.4294642691124002</v>
      </c>
      <c r="M92">
        <v>3.3461052944587002</v>
      </c>
      <c r="N92">
        <v>3.269590803536</v>
      </c>
      <c r="O92">
        <v>2.9580898271251002</v>
      </c>
      <c r="P92">
        <v>2.6559971691390998</v>
      </c>
      <c r="Q92">
        <v>3.1971463363158001</v>
      </c>
      <c r="R92">
        <v>2.9209242031478002</v>
      </c>
      <c r="S92">
        <v>2.2847763252089002</v>
      </c>
      <c r="T92">
        <v>1.9534342167178</v>
      </c>
      <c r="U92">
        <v>2.3833058876551001</v>
      </c>
      <c r="V92">
        <v>2.3258761164377</v>
      </c>
      <c r="W92">
        <v>2.8035914997922999</v>
      </c>
      <c r="X92">
        <v>2.8766628200232001</v>
      </c>
      <c r="Y92">
        <v>3.0060234594020998</v>
      </c>
      <c r="Z92">
        <v>3.0738327041932001</v>
      </c>
      <c r="AA92">
        <v>3.4710351634665</v>
      </c>
      <c r="AB92">
        <v>3.3193838312044002</v>
      </c>
      <c r="AC92">
        <v>2.559533300684</v>
      </c>
      <c r="AD92">
        <v>2.4810688872784001</v>
      </c>
      <c r="AE92">
        <v>2.7771105756239001</v>
      </c>
      <c r="AF92">
        <v>2.5638887657596001</v>
      </c>
      <c r="AG92">
        <v>2.7932830893912999</v>
      </c>
      <c r="AH92">
        <v>3.1587826944924999</v>
      </c>
      <c r="AI92">
        <v>2.8058748687596999</v>
      </c>
      <c r="AJ92">
        <v>3.1783951090743998</v>
      </c>
      <c r="AK92">
        <v>0</v>
      </c>
      <c r="AL92">
        <v>0</v>
      </c>
    </row>
    <row r="93" spans="1:38" x14ac:dyDescent="0.25">
      <c r="A93" t="s">
        <v>692</v>
      </c>
      <c r="B93">
        <v>1</v>
      </c>
      <c r="C93" t="s">
        <v>693</v>
      </c>
      <c r="D93" t="s">
        <v>594</v>
      </c>
      <c r="E93">
        <v>2</v>
      </c>
      <c r="F93">
        <v>22.406431386531501</v>
      </c>
      <c r="G93">
        <v>22.9336593809257</v>
      </c>
      <c r="H93">
        <v>22.337962917081502</v>
      </c>
      <c r="I93">
        <v>25.471796021594699</v>
      </c>
      <c r="J93">
        <v>25.975638176365099</v>
      </c>
      <c r="K93">
        <v>25.0865322410597</v>
      </c>
      <c r="L93">
        <v>28.901304855609698</v>
      </c>
      <c r="M93">
        <v>29.884983011846</v>
      </c>
      <c r="N93">
        <v>31.606476375787601</v>
      </c>
      <c r="O93">
        <v>34.201249869349901</v>
      </c>
      <c r="P93">
        <v>37.197882205594702</v>
      </c>
      <c r="Q93">
        <v>35.238219400270403</v>
      </c>
      <c r="R93">
        <v>35.956032470950298</v>
      </c>
      <c r="S93">
        <v>36.1571830964428</v>
      </c>
      <c r="T93">
        <v>39.404894975402698</v>
      </c>
      <c r="U93">
        <v>40.407181315353</v>
      </c>
      <c r="V93">
        <v>40.393321893397399</v>
      </c>
      <c r="W93">
        <v>42.1952955624701</v>
      </c>
      <c r="X93">
        <v>42.3213538669496</v>
      </c>
      <c r="Y93">
        <v>37.842407932764502</v>
      </c>
      <c r="Z93">
        <v>41.260199099026302</v>
      </c>
      <c r="AA93">
        <v>38.296888560416797</v>
      </c>
      <c r="AB93">
        <v>33.682241666053002</v>
      </c>
      <c r="AC93">
        <v>28.4519126831051</v>
      </c>
      <c r="AD93">
        <v>32.746130335355403</v>
      </c>
      <c r="AE93">
        <v>29.526770672591201</v>
      </c>
      <c r="AF93">
        <v>27.728239211435898</v>
      </c>
      <c r="AG93">
        <v>25.240858438706699</v>
      </c>
      <c r="AH93">
        <v>28.775077559085901</v>
      </c>
      <c r="AI93">
        <v>24.933687437094701</v>
      </c>
      <c r="AJ93">
        <v>22.832193470989299</v>
      </c>
      <c r="AK93">
        <v>0</v>
      </c>
      <c r="AL93">
        <v>0</v>
      </c>
    </row>
    <row r="94" spans="1:38" x14ac:dyDescent="0.25">
      <c r="A94" t="s">
        <v>692</v>
      </c>
      <c r="B94">
        <v>1</v>
      </c>
      <c r="C94" t="s">
        <v>693</v>
      </c>
      <c r="D94" t="s">
        <v>596</v>
      </c>
      <c r="E94">
        <v>2</v>
      </c>
      <c r="F94">
        <v>2.9720059468523998</v>
      </c>
      <c r="G94">
        <v>3.2202148218270001</v>
      </c>
      <c r="H94">
        <v>3.0030235516379</v>
      </c>
      <c r="I94">
        <v>2.9242726205888001</v>
      </c>
      <c r="J94">
        <v>3.1869075547887</v>
      </c>
      <c r="K94">
        <v>2.9711491556049001</v>
      </c>
      <c r="L94">
        <v>2.5844808358251998</v>
      </c>
      <c r="M94">
        <v>3.4614039309423998</v>
      </c>
      <c r="N94">
        <v>3.3345972581193002</v>
      </c>
      <c r="O94">
        <v>3.7531135262570001</v>
      </c>
      <c r="P94">
        <v>3.8757945879439002</v>
      </c>
      <c r="Q94">
        <v>3.8907649672239</v>
      </c>
      <c r="R94">
        <v>3.3948948243218</v>
      </c>
      <c r="S94">
        <v>3.6567082213318001</v>
      </c>
      <c r="T94">
        <v>3.8889525290789</v>
      </c>
      <c r="U94">
        <v>3.3063045413785002</v>
      </c>
      <c r="V94">
        <v>3.5254546907675</v>
      </c>
      <c r="W94">
        <v>3.0220065000792</v>
      </c>
      <c r="X94">
        <v>3.9465130478931001</v>
      </c>
      <c r="Y94">
        <v>3.4258532016197001</v>
      </c>
      <c r="Z94">
        <v>3.5540379943025</v>
      </c>
      <c r="AA94">
        <v>2.8666864450523999</v>
      </c>
      <c r="AB94">
        <v>3.2201841690244999</v>
      </c>
      <c r="AC94">
        <v>3.1800286163355</v>
      </c>
      <c r="AD94">
        <v>3.0455646193377</v>
      </c>
      <c r="AE94">
        <v>1.9170403720783</v>
      </c>
      <c r="AF94">
        <v>2.6395114310288998</v>
      </c>
      <c r="AG94">
        <v>2.4695189066524001</v>
      </c>
      <c r="AH94">
        <v>2.8834247550877001</v>
      </c>
      <c r="AI94">
        <v>3.193517140934</v>
      </c>
      <c r="AJ94">
        <v>2.282030027317</v>
      </c>
      <c r="AK94">
        <v>0</v>
      </c>
      <c r="AL94">
        <v>0</v>
      </c>
    </row>
    <row r="95" spans="1:38" x14ac:dyDescent="0.25">
      <c r="A95" t="s">
        <v>692</v>
      </c>
      <c r="B95">
        <v>1</v>
      </c>
      <c r="C95" t="s">
        <v>693</v>
      </c>
      <c r="D95" t="s">
        <v>597</v>
      </c>
      <c r="E95">
        <v>2</v>
      </c>
      <c r="F95">
        <v>47.533849673895297</v>
      </c>
      <c r="G95">
        <v>44.6547172804638</v>
      </c>
      <c r="H95">
        <v>47.121759850122999</v>
      </c>
      <c r="I95">
        <v>55.650822808304</v>
      </c>
      <c r="J95">
        <v>49.413840138969903</v>
      </c>
      <c r="K95">
        <v>54.517929203550104</v>
      </c>
      <c r="L95">
        <v>53.092261938875701</v>
      </c>
      <c r="M95">
        <v>56.022152445726299</v>
      </c>
      <c r="N95">
        <v>54.691112525342398</v>
      </c>
      <c r="O95">
        <v>54.388348826531697</v>
      </c>
      <c r="P95">
        <v>59.3178140785108</v>
      </c>
      <c r="Q95">
        <v>56.921667776279001</v>
      </c>
      <c r="R95">
        <v>54.505278957952498</v>
      </c>
      <c r="S95">
        <v>51.4399742637423</v>
      </c>
      <c r="T95">
        <v>54.045718507826599</v>
      </c>
      <c r="U95">
        <v>55.491142670555398</v>
      </c>
      <c r="V95">
        <v>57.542516712007398</v>
      </c>
      <c r="W95">
        <v>57.166528969973001</v>
      </c>
      <c r="X95">
        <v>54.338257598996599</v>
      </c>
      <c r="Y95">
        <v>39.436918352451997</v>
      </c>
      <c r="Z95">
        <v>43.747723560337498</v>
      </c>
      <c r="AA95">
        <v>40.9487816922557</v>
      </c>
      <c r="AB95">
        <v>37.658340490545299</v>
      </c>
      <c r="AC95">
        <v>33.943793784189999</v>
      </c>
      <c r="AD95">
        <v>37.483455903413798</v>
      </c>
      <c r="AE95">
        <v>33.891126504488902</v>
      </c>
      <c r="AF95">
        <v>36.227936728681399</v>
      </c>
      <c r="AG95">
        <v>32.342626360499402</v>
      </c>
      <c r="AH95">
        <v>26.110358308705599</v>
      </c>
      <c r="AI95">
        <v>24.031485935680202</v>
      </c>
      <c r="AJ95">
        <v>19.7163581486504</v>
      </c>
      <c r="AK95">
        <v>0</v>
      </c>
      <c r="AL95">
        <v>0</v>
      </c>
    </row>
    <row r="96" spans="1:38" x14ac:dyDescent="0.25">
      <c r="A96" t="s">
        <v>692</v>
      </c>
      <c r="B96">
        <v>1</v>
      </c>
      <c r="C96" t="s">
        <v>693</v>
      </c>
      <c r="D96" t="s">
        <v>598</v>
      </c>
      <c r="E96">
        <v>2</v>
      </c>
      <c r="F96">
        <v>183.29298466760059</v>
      </c>
      <c r="G96">
        <v>182.6937386861411</v>
      </c>
      <c r="H96">
        <v>180.4100782987226</v>
      </c>
      <c r="I96">
        <v>196.80004030722921</v>
      </c>
      <c r="J96">
        <v>190.4680561781536</v>
      </c>
      <c r="K96">
        <v>190.8045902605177</v>
      </c>
      <c r="L96">
        <v>201.4988261951608</v>
      </c>
      <c r="M96">
        <v>205.94848243863501</v>
      </c>
      <c r="N96">
        <v>215.22871732015111</v>
      </c>
      <c r="O96">
        <v>219.6325544301038</v>
      </c>
      <c r="P96">
        <v>228.55000479768691</v>
      </c>
      <c r="Q96">
        <v>219.62212622170989</v>
      </c>
      <c r="R96">
        <v>226.63079745677061</v>
      </c>
      <c r="S96">
        <v>226.8239780248839</v>
      </c>
      <c r="T96">
        <v>225.97381226080179</v>
      </c>
      <c r="U96">
        <v>230.38299889911909</v>
      </c>
      <c r="V96">
        <v>228.1852932178206</v>
      </c>
      <c r="W96">
        <v>230.8622167270689</v>
      </c>
      <c r="X96">
        <v>228.65703165397869</v>
      </c>
      <c r="Y96">
        <v>217.84209308156019</v>
      </c>
      <c r="Z96">
        <v>221.86001166413311</v>
      </c>
      <c r="AA96">
        <v>239.3854191250617</v>
      </c>
      <c r="AB96">
        <v>223.56967396120399</v>
      </c>
      <c r="AC96">
        <v>227.69559596650259</v>
      </c>
      <c r="AD96">
        <v>226.1425294802697</v>
      </c>
      <c r="AE96">
        <v>214.78719693166289</v>
      </c>
      <c r="AF96">
        <v>208.6476564948465</v>
      </c>
      <c r="AG96">
        <v>212.3011183846622</v>
      </c>
      <c r="AH96">
        <v>202.0141894148465</v>
      </c>
      <c r="AI96">
        <v>190.59396269403911</v>
      </c>
      <c r="AJ96">
        <v>176.7591079819002</v>
      </c>
      <c r="AK96">
        <v>0</v>
      </c>
      <c r="AL96">
        <v>0</v>
      </c>
    </row>
    <row r="97" spans="1:38" x14ac:dyDescent="0.25">
      <c r="A97" t="s">
        <v>692</v>
      </c>
      <c r="B97">
        <v>1</v>
      </c>
      <c r="C97" t="s">
        <v>693</v>
      </c>
      <c r="D97" t="s">
        <v>599</v>
      </c>
      <c r="E97">
        <v>2</v>
      </c>
      <c r="F97">
        <v>29.767066268751801</v>
      </c>
      <c r="G97">
        <v>28.290753675154701</v>
      </c>
      <c r="H97">
        <v>30.5013203302865</v>
      </c>
      <c r="I97">
        <v>31.142962435595098</v>
      </c>
      <c r="J97">
        <v>32.055742969451302</v>
      </c>
      <c r="K97">
        <v>30.173607073317498</v>
      </c>
      <c r="L97">
        <v>30.4614204222935</v>
      </c>
      <c r="M97">
        <v>31.442039414961801</v>
      </c>
      <c r="N97">
        <v>32.381571515264604</v>
      </c>
      <c r="O97">
        <v>33.124256402086601</v>
      </c>
      <c r="P97">
        <v>33.752509875835202</v>
      </c>
      <c r="Q97">
        <v>33.196220728065001</v>
      </c>
      <c r="R97">
        <v>34.505018708853797</v>
      </c>
      <c r="S97">
        <v>35.570223404053898</v>
      </c>
      <c r="T97">
        <v>35.606004181699902</v>
      </c>
      <c r="U97">
        <v>36.237082610359401</v>
      </c>
      <c r="V97">
        <v>36.617248939238401</v>
      </c>
      <c r="W97">
        <v>38.476768918233503</v>
      </c>
      <c r="X97">
        <v>39.019559625512102</v>
      </c>
      <c r="Y97">
        <v>36.088694835263603</v>
      </c>
      <c r="Z97">
        <v>35.1353600832418</v>
      </c>
      <c r="AA97">
        <v>33.984899977194701</v>
      </c>
      <c r="AB97">
        <v>32.098452296743197</v>
      </c>
      <c r="AC97">
        <v>35.256458208386597</v>
      </c>
      <c r="AD97">
        <v>34.748022388053798</v>
      </c>
      <c r="AE97">
        <v>33.2153301103221</v>
      </c>
      <c r="AF97">
        <v>27.742003051319799</v>
      </c>
      <c r="AG97">
        <v>27.491547887988698</v>
      </c>
      <c r="AH97">
        <v>28.665519470520199</v>
      </c>
      <c r="AI97">
        <v>28.4430035459172</v>
      </c>
      <c r="AJ97">
        <v>26.445382952232301</v>
      </c>
      <c r="AK97">
        <v>0</v>
      </c>
      <c r="AL97">
        <v>0</v>
      </c>
    </row>
    <row r="98" spans="1:38" x14ac:dyDescent="0.25">
      <c r="A98" t="s">
        <v>692</v>
      </c>
      <c r="B98">
        <v>1</v>
      </c>
      <c r="C98" t="s">
        <v>693</v>
      </c>
      <c r="D98" t="s">
        <v>601</v>
      </c>
      <c r="E98">
        <v>2</v>
      </c>
      <c r="F98">
        <v>23.436463188478701</v>
      </c>
      <c r="G98">
        <v>25.481948366316701</v>
      </c>
      <c r="H98">
        <v>27.108334451039799</v>
      </c>
      <c r="I98">
        <v>31.606920595238101</v>
      </c>
      <c r="J98">
        <v>29.474749377151898</v>
      </c>
      <c r="K98">
        <v>30.788196488795698</v>
      </c>
      <c r="L98">
        <v>33.5618355040192</v>
      </c>
      <c r="M98">
        <v>34.847759404240797</v>
      </c>
      <c r="N98">
        <v>37.149057524153903</v>
      </c>
      <c r="O98">
        <v>38.681942533745101</v>
      </c>
      <c r="P98">
        <v>43.398994650882798</v>
      </c>
      <c r="Q98">
        <v>42.809128861130397</v>
      </c>
      <c r="R98">
        <v>41.970326223306301</v>
      </c>
      <c r="S98">
        <v>41.606920754966197</v>
      </c>
      <c r="T98">
        <v>41.2889520457015</v>
      </c>
      <c r="U98">
        <v>42.083396910216301</v>
      </c>
      <c r="V98">
        <v>37.518097420429001</v>
      </c>
      <c r="W98">
        <v>42.108478511004101</v>
      </c>
      <c r="X98">
        <v>36.771591487854998</v>
      </c>
      <c r="Y98">
        <v>31.573985934267601</v>
      </c>
      <c r="Z98">
        <v>34.5170352562955</v>
      </c>
      <c r="AA98">
        <v>28.719258797959402</v>
      </c>
      <c r="AB98">
        <v>25.304453079397501</v>
      </c>
      <c r="AC98">
        <v>31.073618472844299</v>
      </c>
      <c r="AD98">
        <v>30.485001838903798</v>
      </c>
      <c r="AE98">
        <v>31.970371109688202</v>
      </c>
      <c r="AF98">
        <v>33.711484718606997</v>
      </c>
      <c r="AG98">
        <v>28.7345549205188</v>
      </c>
      <c r="AH98">
        <v>30.552332585990701</v>
      </c>
      <c r="AI98">
        <v>26.8705422243202</v>
      </c>
      <c r="AJ98">
        <v>28.7729483600835</v>
      </c>
      <c r="AK98">
        <v>0</v>
      </c>
      <c r="AL98">
        <v>0</v>
      </c>
    </row>
    <row r="99" spans="1:38" x14ac:dyDescent="0.25">
      <c r="A99" t="s">
        <v>692</v>
      </c>
      <c r="B99">
        <v>1</v>
      </c>
      <c r="C99" t="s">
        <v>693</v>
      </c>
      <c r="D99" t="s">
        <v>600</v>
      </c>
      <c r="E99">
        <v>2</v>
      </c>
      <c r="F99">
        <v>4.0448003583300002E-2</v>
      </c>
      <c r="G99">
        <v>6.3421758489999994E-2</v>
      </c>
      <c r="H99">
        <v>4.5267525560999999E-2</v>
      </c>
      <c r="I99">
        <v>2.1401082119299999E-2</v>
      </c>
      <c r="J99">
        <v>1.8676429518600001E-2</v>
      </c>
      <c r="K99">
        <v>2.38557291085E-2</v>
      </c>
      <c r="L99">
        <v>8.1994863770999994E-3</v>
      </c>
      <c r="M99">
        <v>1.5288741971000001E-2</v>
      </c>
      <c r="N99">
        <v>5.6309421624400002E-2</v>
      </c>
      <c r="O99">
        <v>4.0976901048099999E-2</v>
      </c>
      <c r="P99">
        <v>0.1239704679847</v>
      </c>
      <c r="Q99">
        <v>4.4002509876400003E-2</v>
      </c>
      <c r="R99">
        <v>1.5538666014699999E-2</v>
      </c>
      <c r="S99">
        <v>2.6309718246100001E-2</v>
      </c>
      <c r="T99">
        <v>2.22870026199E-2</v>
      </c>
      <c r="U99">
        <v>6.7872683361000002E-3</v>
      </c>
      <c r="V99">
        <v>5.1710539118000002E-3</v>
      </c>
      <c r="W99">
        <v>5.1967358955999996E-3</v>
      </c>
      <c r="X99">
        <v>5.2548308635999999E-3</v>
      </c>
      <c r="Y99">
        <v>5.1518068489999997E-3</v>
      </c>
      <c r="Z99">
        <v>5.3276837162999999E-3</v>
      </c>
      <c r="AA99">
        <v>5.8243885049999999E-3</v>
      </c>
      <c r="AB99">
        <v>3.3363988434999999E-3</v>
      </c>
      <c r="AC99">
        <v>5.8054761839999997E-3</v>
      </c>
      <c r="AD99">
        <v>5.3033547767E-3</v>
      </c>
      <c r="AE99">
        <v>3.1191315827999999E-3</v>
      </c>
      <c r="AF99">
        <v>4.1930912731000004E-3</v>
      </c>
      <c r="AG99">
        <v>7.2064530977999997E-3</v>
      </c>
      <c r="AH99">
        <v>3.9070370110999997E-3</v>
      </c>
      <c r="AI99">
        <v>2.0031014277000002E-3</v>
      </c>
      <c r="AJ99">
        <v>2.9294194469E-3</v>
      </c>
      <c r="AK99">
        <v>0</v>
      </c>
      <c r="AL99">
        <v>0</v>
      </c>
    </row>
    <row r="100" spans="1:38" x14ac:dyDescent="0.25">
      <c r="A100" t="s">
        <v>692</v>
      </c>
      <c r="B100">
        <v>1</v>
      </c>
      <c r="C100" t="s">
        <v>693</v>
      </c>
      <c r="D100" t="s">
        <v>602</v>
      </c>
      <c r="E100">
        <v>2</v>
      </c>
      <c r="F100">
        <v>7.5326127237592999</v>
      </c>
      <c r="G100">
        <v>7.9749546026878999</v>
      </c>
      <c r="H100">
        <v>10.2127787473936</v>
      </c>
      <c r="I100">
        <v>10.252345152345599</v>
      </c>
      <c r="J100">
        <v>11.9203026468538</v>
      </c>
      <c r="K100">
        <v>8.3507480488892991</v>
      </c>
      <c r="L100">
        <v>10.7306906302739</v>
      </c>
      <c r="M100">
        <v>9.0020415048172993</v>
      </c>
      <c r="N100">
        <v>11.7914364686506</v>
      </c>
      <c r="O100">
        <v>10.776317238888801</v>
      </c>
      <c r="P100">
        <v>14.179213433109</v>
      </c>
      <c r="Q100">
        <v>14.0489087651898</v>
      </c>
      <c r="R100">
        <v>11.5225675721216</v>
      </c>
      <c r="S100">
        <v>14.1847651584215</v>
      </c>
      <c r="T100">
        <v>14.143694932377301</v>
      </c>
      <c r="U100">
        <v>14.166778274006299</v>
      </c>
      <c r="V100">
        <v>9.6176418814339009</v>
      </c>
      <c r="W100">
        <v>11.9507666255101</v>
      </c>
      <c r="X100">
        <v>12.8345707820011</v>
      </c>
      <c r="Y100">
        <v>12.6977115394709</v>
      </c>
      <c r="Z100">
        <v>13.1610565636401</v>
      </c>
      <c r="AA100">
        <v>7.4177209389148002</v>
      </c>
      <c r="AB100">
        <v>6.2320928528481003</v>
      </c>
      <c r="AC100">
        <v>11.7197933265996</v>
      </c>
      <c r="AD100">
        <v>11.7239110557275</v>
      </c>
      <c r="AE100">
        <v>10.866458823747401</v>
      </c>
      <c r="AF100">
        <v>9.5716495555550996</v>
      </c>
      <c r="AG100">
        <v>10.382533439654701</v>
      </c>
      <c r="AH100">
        <v>10.131427266086501</v>
      </c>
      <c r="AI100">
        <v>13.6812772792769</v>
      </c>
      <c r="AJ100">
        <v>10.986076663138601</v>
      </c>
      <c r="AK100">
        <v>0</v>
      </c>
      <c r="AL100">
        <v>0</v>
      </c>
    </row>
    <row r="101" spans="1:38" x14ac:dyDescent="0.25">
      <c r="A101" t="s">
        <v>692</v>
      </c>
      <c r="B101">
        <v>1</v>
      </c>
      <c r="C101" t="s">
        <v>693</v>
      </c>
      <c r="D101" t="s">
        <v>605</v>
      </c>
      <c r="E101">
        <v>2</v>
      </c>
      <c r="F101">
        <v>33.1997361626849</v>
      </c>
      <c r="G101">
        <v>34.460906986273301</v>
      </c>
      <c r="H101">
        <v>33.598593841143803</v>
      </c>
      <c r="I101">
        <v>34.377341793368998</v>
      </c>
      <c r="J101">
        <v>36.077939332611599</v>
      </c>
      <c r="K101">
        <v>37.8804350213844</v>
      </c>
      <c r="L101">
        <v>39.694125659531203</v>
      </c>
      <c r="M101">
        <v>42.891724871218202</v>
      </c>
      <c r="N101">
        <v>42.212799718245698</v>
      </c>
      <c r="O101">
        <v>42.967169592847704</v>
      </c>
      <c r="P101">
        <v>44.690849192019101</v>
      </c>
      <c r="Q101">
        <v>44.337745709448697</v>
      </c>
      <c r="R101">
        <v>44.099622498359302</v>
      </c>
      <c r="S101">
        <v>44.028129993297902</v>
      </c>
      <c r="T101">
        <v>45.225412050483598</v>
      </c>
      <c r="U101">
        <v>49.214510046088897</v>
      </c>
      <c r="V101">
        <v>43.488885203259102</v>
      </c>
      <c r="W101">
        <v>44.277047865450697</v>
      </c>
      <c r="X101">
        <v>44.8141745563886</v>
      </c>
      <c r="Y101">
        <v>39.939434676641703</v>
      </c>
      <c r="Z101">
        <v>43.042299749642098</v>
      </c>
      <c r="AA101">
        <v>42.242006316365497</v>
      </c>
      <c r="AB101">
        <v>37.420657189802803</v>
      </c>
      <c r="AC101">
        <v>43.750041756741503</v>
      </c>
      <c r="AD101">
        <v>40.1145381023208</v>
      </c>
      <c r="AE101">
        <v>41.957156003120502</v>
      </c>
      <c r="AF101">
        <v>38.888747452392202</v>
      </c>
      <c r="AG101">
        <v>41.195465792709001</v>
      </c>
      <c r="AH101">
        <v>39.868945454044798</v>
      </c>
      <c r="AI101">
        <v>33.259681980494598</v>
      </c>
      <c r="AJ101">
        <v>31.5037614141593</v>
      </c>
      <c r="AK101">
        <v>0</v>
      </c>
      <c r="AL101">
        <v>0</v>
      </c>
    </row>
    <row r="102" spans="1:38" x14ac:dyDescent="0.25">
      <c r="A102" t="s">
        <v>692</v>
      </c>
      <c r="B102">
        <v>1</v>
      </c>
      <c r="C102" t="s">
        <v>693</v>
      </c>
      <c r="D102" t="s">
        <v>604</v>
      </c>
      <c r="E102">
        <v>2</v>
      </c>
      <c r="F102">
        <v>71.004564330851196</v>
      </c>
      <c r="G102">
        <v>66.001765400422002</v>
      </c>
      <c r="H102">
        <v>67.876950097509294</v>
      </c>
      <c r="I102">
        <v>67.698369044155001</v>
      </c>
      <c r="J102">
        <v>73.902068046179394</v>
      </c>
      <c r="K102">
        <v>73.590321333179006</v>
      </c>
      <c r="L102">
        <v>78.747059330715899</v>
      </c>
      <c r="M102">
        <v>82.758602924597099</v>
      </c>
      <c r="N102">
        <v>83.746642257291896</v>
      </c>
      <c r="O102">
        <v>86.452731604128999</v>
      </c>
      <c r="P102">
        <v>85.127566635737793</v>
      </c>
      <c r="Q102">
        <v>75.547609356475903</v>
      </c>
      <c r="R102">
        <v>87.726750308070606</v>
      </c>
      <c r="S102">
        <v>86.946538497440599</v>
      </c>
      <c r="T102">
        <v>83.013524964018799</v>
      </c>
      <c r="U102">
        <v>86.148514717468601</v>
      </c>
      <c r="V102">
        <v>86.422585820436794</v>
      </c>
      <c r="W102">
        <v>87.781296729074</v>
      </c>
      <c r="X102">
        <v>85.362570083343201</v>
      </c>
      <c r="Y102">
        <v>66.605020341967702</v>
      </c>
      <c r="Z102">
        <v>75.099206908803893</v>
      </c>
      <c r="AA102">
        <v>72.797599176027703</v>
      </c>
      <c r="AB102">
        <v>67.692910746307604</v>
      </c>
      <c r="AC102">
        <v>69.476644368781393</v>
      </c>
      <c r="AD102">
        <v>74.1763176197923</v>
      </c>
      <c r="AE102">
        <v>66.795163751280498</v>
      </c>
      <c r="AF102">
        <v>69.601018729154305</v>
      </c>
      <c r="AG102">
        <v>66.106912618538004</v>
      </c>
      <c r="AH102">
        <v>61.319569628867299</v>
      </c>
      <c r="AI102">
        <v>57.778128127094</v>
      </c>
      <c r="AJ102">
        <v>50.423048770645998</v>
      </c>
      <c r="AK102">
        <v>0</v>
      </c>
      <c r="AL102">
        <v>0</v>
      </c>
    </row>
    <row r="103" spans="1:38" x14ac:dyDescent="0.25">
      <c r="A103" t="s">
        <v>692</v>
      </c>
      <c r="B103">
        <v>1</v>
      </c>
      <c r="C103" t="s">
        <v>693</v>
      </c>
      <c r="D103" t="s">
        <v>606</v>
      </c>
      <c r="E103">
        <v>2</v>
      </c>
      <c r="F103">
        <v>39.6162867932848</v>
      </c>
      <c r="G103">
        <v>38.696827216924099</v>
      </c>
      <c r="H103">
        <v>42.4037211890751</v>
      </c>
      <c r="I103">
        <v>40.327711230510097</v>
      </c>
      <c r="J103">
        <v>42.353332103903199</v>
      </c>
      <c r="K103">
        <v>39.826142851396099</v>
      </c>
      <c r="L103">
        <v>40.6362404094846</v>
      </c>
      <c r="M103">
        <v>40.294069023004504</v>
      </c>
      <c r="N103">
        <v>44.789410622101997</v>
      </c>
      <c r="O103">
        <v>43.046773933905399</v>
      </c>
      <c r="P103">
        <v>44.422684385799101</v>
      </c>
      <c r="Q103">
        <v>44.4060776376094</v>
      </c>
      <c r="R103">
        <v>42.970221339096398</v>
      </c>
      <c r="S103">
        <v>44.1522173029865</v>
      </c>
      <c r="T103">
        <v>44.6706053040783</v>
      </c>
      <c r="U103">
        <v>43.872995935608003</v>
      </c>
      <c r="V103">
        <v>43.508131942600997</v>
      </c>
      <c r="W103">
        <v>44.002024022220702</v>
      </c>
      <c r="X103">
        <v>44.485963358467501</v>
      </c>
      <c r="Y103">
        <v>42.389626233635802</v>
      </c>
      <c r="Z103">
        <v>43.307166392339496</v>
      </c>
      <c r="AA103">
        <v>41.566061789610004</v>
      </c>
      <c r="AB103">
        <v>43.879690677353601</v>
      </c>
      <c r="AC103">
        <v>46.747168136961498</v>
      </c>
      <c r="AD103">
        <v>43.705672857255898</v>
      </c>
      <c r="AE103">
        <v>43.846073356942597</v>
      </c>
      <c r="AF103">
        <v>40.740176219922098</v>
      </c>
      <c r="AG103">
        <v>40.911653968773699</v>
      </c>
      <c r="AH103">
        <v>40.710919129929202</v>
      </c>
      <c r="AI103">
        <v>36.478253310923598</v>
      </c>
      <c r="AJ103">
        <v>35.241163551005997</v>
      </c>
      <c r="AK103">
        <v>0</v>
      </c>
      <c r="AL103">
        <v>0</v>
      </c>
    </row>
    <row r="104" spans="1:38" x14ac:dyDescent="0.25">
      <c r="A104" t="s">
        <v>694</v>
      </c>
      <c r="B104">
        <v>1</v>
      </c>
      <c r="C104" t="s">
        <v>695</v>
      </c>
      <c r="D104" t="s">
        <v>549</v>
      </c>
      <c r="E104">
        <v>3</v>
      </c>
      <c r="F104">
        <v>14.719577800582201</v>
      </c>
      <c r="G104">
        <v>16.3952142631464</v>
      </c>
      <c r="H104">
        <v>17.676403096308</v>
      </c>
      <c r="I104">
        <v>17.3168845015072</v>
      </c>
      <c r="J104">
        <v>16.828514694214402</v>
      </c>
      <c r="K104">
        <v>20.255386258434701</v>
      </c>
      <c r="L104">
        <v>21.280429116978599</v>
      </c>
      <c r="M104">
        <v>19.8037724699577</v>
      </c>
      <c r="N104">
        <v>20.402530134073501</v>
      </c>
      <c r="O104">
        <v>19.458477188180002</v>
      </c>
      <c r="P104">
        <v>19.7180193805949</v>
      </c>
      <c r="Q104">
        <v>20.1865665121415</v>
      </c>
      <c r="R104">
        <v>20.324697394940699</v>
      </c>
      <c r="S104">
        <v>20.245634516351199</v>
      </c>
      <c r="T104">
        <v>19.387258783346201</v>
      </c>
      <c r="U104">
        <v>20.808942169771399</v>
      </c>
      <c r="V104">
        <v>18.4275021421224</v>
      </c>
      <c r="W104">
        <v>18.473246187016301</v>
      </c>
      <c r="X104">
        <v>16.547100307199599</v>
      </c>
      <c r="Y104">
        <v>17.019526768065301</v>
      </c>
      <c r="Z104">
        <v>16.409015703559199</v>
      </c>
      <c r="AA104">
        <v>16.621554950711701</v>
      </c>
      <c r="AB104">
        <v>16.939677358712299</v>
      </c>
      <c r="AC104">
        <v>16.956279678781101</v>
      </c>
      <c r="AD104">
        <v>16.547175752712199</v>
      </c>
      <c r="AE104">
        <v>16.482531540236099</v>
      </c>
      <c r="AF104">
        <v>16.332878403012501</v>
      </c>
      <c r="AG104">
        <v>16.367454120490699</v>
      </c>
      <c r="AH104">
        <v>16.978353635883799</v>
      </c>
      <c r="AI104">
        <v>16.7375035419143</v>
      </c>
      <c r="AJ104">
        <v>18.1558354949887</v>
      </c>
      <c r="AK104">
        <v>0</v>
      </c>
      <c r="AL104">
        <v>0</v>
      </c>
    </row>
    <row r="105" spans="1:38" x14ac:dyDescent="0.25">
      <c r="A105" t="s">
        <v>694</v>
      </c>
      <c r="B105">
        <v>1</v>
      </c>
      <c r="C105" t="s">
        <v>695</v>
      </c>
      <c r="D105" t="s">
        <v>258</v>
      </c>
      <c r="E105">
        <v>3</v>
      </c>
      <c r="F105">
        <v>15.7844694356638</v>
      </c>
      <c r="G105">
        <v>16.268439375878899</v>
      </c>
      <c r="H105">
        <v>18.750145890547099</v>
      </c>
      <c r="I105">
        <v>17.7024001138175</v>
      </c>
      <c r="J105">
        <v>18.491645234070798</v>
      </c>
      <c r="K105">
        <v>19.151012900988899</v>
      </c>
      <c r="L105">
        <v>19.838065554068699</v>
      </c>
      <c r="M105">
        <v>19.5977021276783</v>
      </c>
      <c r="N105">
        <v>18.8000921732427</v>
      </c>
      <c r="O105">
        <v>18.688684484490299</v>
      </c>
      <c r="P105">
        <v>18.441290901631401</v>
      </c>
      <c r="Q105">
        <v>16.331503045977001</v>
      </c>
      <c r="R105">
        <v>16.406370669590601</v>
      </c>
      <c r="S105">
        <v>17.314699561560399</v>
      </c>
      <c r="T105">
        <v>17.6723793957323</v>
      </c>
      <c r="U105">
        <v>16.655653768458802</v>
      </c>
      <c r="V105">
        <v>16.6276945162499</v>
      </c>
      <c r="W105">
        <v>16.0685347475372</v>
      </c>
      <c r="X105">
        <v>15.6908355255655</v>
      </c>
      <c r="Y105">
        <v>13.787806009076499</v>
      </c>
      <c r="Z105">
        <v>14.305627761077499</v>
      </c>
      <c r="AA105">
        <v>14.7436622884471</v>
      </c>
      <c r="AB105">
        <v>15.9887678550409</v>
      </c>
      <c r="AC105">
        <v>16.526266390535799</v>
      </c>
      <c r="AD105">
        <v>16.810976094805198</v>
      </c>
      <c r="AE105">
        <v>16.3545312519473</v>
      </c>
      <c r="AF105">
        <v>15.959365329203999</v>
      </c>
      <c r="AG105">
        <v>15.645678410553399</v>
      </c>
      <c r="AH105">
        <v>16.8634837478244</v>
      </c>
      <c r="AI105">
        <v>16.242966853988801</v>
      </c>
      <c r="AJ105">
        <v>15.2022552661685</v>
      </c>
      <c r="AK105">
        <v>0</v>
      </c>
      <c r="AL105">
        <v>0</v>
      </c>
    </row>
    <row r="106" spans="1:38" x14ac:dyDescent="0.25">
      <c r="A106" t="s">
        <v>694</v>
      </c>
      <c r="B106">
        <v>1</v>
      </c>
      <c r="C106" t="s">
        <v>695</v>
      </c>
      <c r="D106" t="s">
        <v>551</v>
      </c>
      <c r="E106">
        <v>3</v>
      </c>
      <c r="F106">
        <v>8.1831143504211994</v>
      </c>
      <c r="G106">
        <v>7.1339970644777004</v>
      </c>
      <c r="H106">
        <v>8.4767263625418998</v>
      </c>
      <c r="I106">
        <v>8.6549085293332002</v>
      </c>
      <c r="J106">
        <v>9.4253874557541995</v>
      </c>
      <c r="K106">
        <v>10.4039720554946</v>
      </c>
      <c r="L106">
        <v>10.0317509855251</v>
      </c>
      <c r="M106">
        <v>10.3489028736173</v>
      </c>
      <c r="N106">
        <v>10.2718424398984</v>
      </c>
      <c r="O106">
        <v>9.4659639871648995</v>
      </c>
      <c r="P106">
        <v>9.7462299113099</v>
      </c>
      <c r="Q106">
        <v>10.013668933556101</v>
      </c>
      <c r="R106">
        <v>9.5755410724640004</v>
      </c>
      <c r="S106">
        <v>9.7622960112592008</v>
      </c>
      <c r="T106">
        <v>9.5531246241712999</v>
      </c>
      <c r="U106">
        <v>9.6611257797357997</v>
      </c>
      <c r="V106">
        <v>10.2148062634821</v>
      </c>
      <c r="W106">
        <v>9.8116477360069005</v>
      </c>
      <c r="X106">
        <v>9.8512657956941005</v>
      </c>
      <c r="Y106">
        <v>7.9462356555696996</v>
      </c>
      <c r="Z106">
        <v>8.9663177525650006</v>
      </c>
      <c r="AA106">
        <v>8.8521257870922003</v>
      </c>
      <c r="AB106">
        <v>8.2040344801367997</v>
      </c>
      <c r="AC106">
        <v>9.0284216071482</v>
      </c>
      <c r="AD106">
        <v>8.5414936809233009</v>
      </c>
      <c r="AE106">
        <v>7.7386001748424</v>
      </c>
      <c r="AF106">
        <v>7.4097573741399003</v>
      </c>
      <c r="AG106">
        <v>7.4917209902678001</v>
      </c>
      <c r="AH106">
        <v>7.9234292384277998</v>
      </c>
      <c r="AI106">
        <v>7.9235404811304999</v>
      </c>
      <c r="AJ106">
        <v>7.6053679130110003</v>
      </c>
      <c r="AK106">
        <v>0</v>
      </c>
      <c r="AL106">
        <v>0</v>
      </c>
    </row>
    <row r="107" spans="1:38" x14ac:dyDescent="0.25">
      <c r="A107" t="s">
        <v>694</v>
      </c>
      <c r="B107">
        <v>1</v>
      </c>
      <c r="C107" t="s">
        <v>695</v>
      </c>
      <c r="D107" t="s">
        <v>550</v>
      </c>
      <c r="E107">
        <v>3</v>
      </c>
      <c r="F107">
        <v>3.7391299619160998</v>
      </c>
      <c r="G107">
        <v>3.8422060886554998</v>
      </c>
      <c r="H107">
        <v>3.6683384855989001</v>
      </c>
      <c r="I107">
        <v>3.6581879705257001</v>
      </c>
      <c r="J107">
        <v>4.037696011415</v>
      </c>
      <c r="K107">
        <v>4.3887393453775996</v>
      </c>
      <c r="L107">
        <v>4.5316139553727002</v>
      </c>
      <c r="M107">
        <v>4.6103699623276002</v>
      </c>
      <c r="N107">
        <v>4.4337748557163996</v>
      </c>
      <c r="O107">
        <v>4.3403070779924997</v>
      </c>
      <c r="P107">
        <v>4.3937722647208997</v>
      </c>
      <c r="Q107">
        <v>4.6841889620763002</v>
      </c>
      <c r="R107">
        <v>4.1603854866115997</v>
      </c>
      <c r="S107">
        <v>3.9704646419371001</v>
      </c>
      <c r="T107">
        <v>4.6180537797404</v>
      </c>
      <c r="U107">
        <v>5.0681736199217999</v>
      </c>
      <c r="V107">
        <v>5.5057920446991</v>
      </c>
      <c r="W107">
        <v>5.3246030189767</v>
      </c>
      <c r="X107">
        <v>5.5652363539831997</v>
      </c>
      <c r="Y107">
        <v>4.6078016136939004</v>
      </c>
      <c r="Z107">
        <v>4.8182218815929998</v>
      </c>
      <c r="AA107">
        <v>5.1251108122167999</v>
      </c>
      <c r="AB107">
        <v>4.7852718472250002</v>
      </c>
      <c r="AC107">
        <v>4.6454427307356001</v>
      </c>
      <c r="AD107">
        <v>4.1377587949772003</v>
      </c>
      <c r="AE107">
        <v>4.0585914256039999</v>
      </c>
      <c r="AF107">
        <v>4.0075860751464001</v>
      </c>
      <c r="AG107">
        <v>4.1195342933598003</v>
      </c>
      <c r="AH107">
        <v>3.9039813651193001</v>
      </c>
      <c r="AI107">
        <v>4.0978024042466004</v>
      </c>
      <c r="AJ107">
        <v>4.0840182107257004</v>
      </c>
      <c r="AK107">
        <v>0</v>
      </c>
      <c r="AL107">
        <v>0</v>
      </c>
    </row>
    <row r="108" spans="1:38" x14ac:dyDescent="0.25">
      <c r="A108" t="s">
        <v>694</v>
      </c>
      <c r="B108">
        <v>1</v>
      </c>
      <c r="C108" t="s">
        <v>695</v>
      </c>
      <c r="D108" t="s">
        <v>552</v>
      </c>
      <c r="E108">
        <v>3</v>
      </c>
      <c r="F108">
        <v>67.426495171346403</v>
      </c>
      <c r="G108">
        <v>70.293764946229402</v>
      </c>
      <c r="H108">
        <v>68.648659134716397</v>
      </c>
      <c r="I108">
        <v>66.543501782996898</v>
      </c>
      <c r="J108">
        <v>66.441553242065098</v>
      </c>
      <c r="K108">
        <v>66.212666871381401</v>
      </c>
      <c r="L108">
        <v>69.606582463309806</v>
      </c>
      <c r="M108">
        <v>74.209413142520106</v>
      </c>
      <c r="N108">
        <v>72.267455665350099</v>
      </c>
      <c r="O108">
        <v>68.728889824030801</v>
      </c>
      <c r="P108">
        <v>69.690691928216594</v>
      </c>
      <c r="Q108">
        <v>71.471359101883607</v>
      </c>
      <c r="R108">
        <v>72.948555707361805</v>
      </c>
      <c r="S108">
        <v>73.711865318045099</v>
      </c>
      <c r="T108">
        <v>78.327147965566596</v>
      </c>
      <c r="U108">
        <v>76.434691642410797</v>
      </c>
      <c r="V108">
        <v>76.795008179143096</v>
      </c>
      <c r="W108">
        <v>75.127529681784694</v>
      </c>
      <c r="X108">
        <v>70.9091601211247</v>
      </c>
      <c r="Y108">
        <v>66.617417086620506</v>
      </c>
      <c r="Z108">
        <v>69.577384895205896</v>
      </c>
      <c r="AA108">
        <v>69.267635438959303</v>
      </c>
      <c r="AB108">
        <v>69.513638538829099</v>
      </c>
      <c r="AC108">
        <v>74.215191552556604</v>
      </c>
      <c r="AD108">
        <v>70.695878141100906</v>
      </c>
      <c r="AE108">
        <v>70.193177117074399</v>
      </c>
      <c r="AF108">
        <v>70.762584233634101</v>
      </c>
      <c r="AG108">
        <v>70.263653656322305</v>
      </c>
      <c r="AH108">
        <v>70.025294170817205</v>
      </c>
      <c r="AI108">
        <v>69.744441783330601</v>
      </c>
      <c r="AJ108">
        <v>62.863640923717597</v>
      </c>
      <c r="AK108">
        <v>0</v>
      </c>
      <c r="AL108">
        <v>0</v>
      </c>
    </row>
    <row r="109" spans="1:38" x14ac:dyDescent="0.25">
      <c r="A109" t="s">
        <v>694</v>
      </c>
      <c r="B109">
        <v>1</v>
      </c>
      <c r="C109" t="s">
        <v>695</v>
      </c>
      <c r="D109" t="s">
        <v>213</v>
      </c>
      <c r="E109">
        <v>3</v>
      </c>
      <c r="F109">
        <v>6.6872328779629999</v>
      </c>
      <c r="G109">
        <v>7.8233821566303003</v>
      </c>
      <c r="H109">
        <v>7.8420342510398999</v>
      </c>
      <c r="I109">
        <v>8.4871423724581998</v>
      </c>
      <c r="J109">
        <v>7.9901049504702</v>
      </c>
      <c r="K109">
        <v>7.9096660441331998</v>
      </c>
      <c r="L109">
        <v>8.1228039917263999</v>
      </c>
      <c r="M109">
        <v>8.3465149671597008</v>
      </c>
      <c r="N109">
        <v>8.9441877194509001</v>
      </c>
      <c r="O109">
        <v>8.6900804400049001</v>
      </c>
      <c r="P109">
        <v>9.2321832693593002</v>
      </c>
      <c r="Q109">
        <v>12.7798434509212</v>
      </c>
      <c r="R109">
        <v>12.2792604081204</v>
      </c>
      <c r="S109">
        <v>11.775939490895899</v>
      </c>
      <c r="T109">
        <v>12.161599743318799</v>
      </c>
      <c r="U109">
        <v>13.4706100105075</v>
      </c>
      <c r="V109">
        <v>13.5567278175205</v>
      </c>
      <c r="W109">
        <v>13.4672700947156</v>
      </c>
      <c r="X109">
        <v>13.810096285719601</v>
      </c>
      <c r="Y109">
        <v>13.771958114940899</v>
      </c>
      <c r="Z109">
        <v>14.8274192278925</v>
      </c>
      <c r="AA109">
        <v>13.3462181868719</v>
      </c>
      <c r="AB109">
        <v>13.3251636816749</v>
      </c>
      <c r="AC109">
        <v>13.5080231195519</v>
      </c>
      <c r="AD109">
        <v>13.8991310762776</v>
      </c>
      <c r="AE109">
        <v>14.200178805449401</v>
      </c>
      <c r="AF109">
        <v>12.0567289969571</v>
      </c>
      <c r="AG109">
        <v>12.424131808072699</v>
      </c>
      <c r="AH109">
        <v>12.8682241992438</v>
      </c>
      <c r="AI109">
        <v>13.0935045024</v>
      </c>
      <c r="AJ109">
        <v>12.7383452768607</v>
      </c>
      <c r="AK109">
        <v>0</v>
      </c>
      <c r="AL109">
        <v>0</v>
      </c>
    </row>
    <row r="110" spans="1:38" x14ac:dyDescent="0.25">
      <c r="A110" t="s">
        <v>694</v>
      </c>
      <c r="B110">
        <v>1</v>
      </c>
      <c r="C110" t="s">
        <v>695</v>
      </c>
      <c r="D110" t="s">
        <v>553</v>
      </c>
      <c r="E110">
        <v>3</v>
      </c>
      <c r="F110">
        <v>2.6401520847531001</v>
      </c>
      <c r="G110">
        <v>2.8412385063354999</v>
      </c>
      <c r="H110">
        <v>2.9792187815531999</v>
      </c>
      <c r="I110">
        <v>3.0416327621221999</v>
      </c>
      <c r="J110">
        <v>2.6479451509087002</v>
      </c>
      <c r="K110">
        <v>2.4735099661655999</v>
      </c>
      <c r="L110">
        <v>2.5396739728353999</v>
      </c>
      <c r="M110">
        <v>2.3876160387829999</v>
      </c>
      <c r="N110">
        <v>2.1699323686023999</v>
      </c>
      <c r="O110">
        <v>2.1827938198433001</v>
      </c>
      <c r="P110">
        <v>2.3852416546279001</v>
      </c>
      <c r="Q110">
        <v>2.2845328512509999</v>
      </c>
      <c r="R110">
        <v>2.2623451008986</v>
      </c>
      <c r="S110">
        <v>2.6756205193314</v>
      </c>
      <c r="T110">
        <v>2.4344035067594998</v>
      </c>
      <c r="U110">
        <v>2.4960103587053002</v>
      </c>
      <c r="V110">
        <v>2.5215916022534999</v>
      </c>
      <c r="W110">
        <v>2.2435961537295999</v>
      </c>
      <c r="X110">
        <v>1.9344652420431001</v>
      </c>
      <c r="Y110">
        <v>2.0808737268939002</v>
      </c>
      <c r="Z110">
        <v>2.0302865657660001</v>
      </c>
      <c r="AA110">
        <v>2.0835555067319</v>
      </c>
      <c r="AB110">
        <v>1.9744141378886</v>
      </c>
      <c r="AC110">
        <v>2.2835623296683001</v>
      </c>
      <c r="AD110">
        <v>1.9293321531903</v>
      </c>
      <c r="AE110">
        <v>1.7653191013039</v>
      </c>
      <c r="AF110">
        <v>1.6661846517781</v>
      </c>
      <c r="AG110">
        <v>1.6812409629961</v>
      </c>
      <c r="AH110">
        <v>1.6679404709609</v>
      </c>
      <c r="AI110">
        <v>1.6652355148986</v>
      </c>
      <c r="AJ110">
        <v>1.6105148176385999</v>
      </c>
      <c r="AK110">
        <v>0</v>
      </c>
      <c r="AL110">
        <v>0</v>
      </c>
    </row>
    <row r="111" spans="1:38" x14ac:dyDescent="0.25">
      <c r="A111" t="s">
        <v>694</v>
      </c>
      <c r="B111">
        <v>1</v>
      </c>
      <c r="C111" t="s">
        <v>695</v>
      </c>
      <c r="D111" t="s">
        <v>691</v>
      </c>
      <c r="E111">
        <v>3</v>
      </c>
      <c r="F111">
        <v>4.7593777389899998E-2</v>
      </c>
      <c r="G111">
        <v>4.3009497736500001E-2</v>
      </c>
      <c r="H111">
        <v>3.5045874363099999E-2</v>
      </c>
      <c r="I111">
        <v>2.53035667757E-2</v>
      </c>
      <c r="J111">
        <v>3.88654891456E-2</v>
      </c>
      <c r="K111">
        <v>3.6547382794099997E-2</v>
      </c>
      <c r="L111">
        <v>3.00634951348E-2</v>
      </c>
      <c r="M111">
        <v>3.6304989409699999E-2</v>
      </c>
      <c r="N111">
        <v>2.1749241688899999E-2</v>
      </c>
      <c r="O111">
        <v>5.7178772483400003E-2</v>
      </c>
      <c r="P111">
        <v>2.71381619289E-2</v>
      </c>
      <c r="Q111">
        <v>7.4480755518399999E-2</v>
      </c>
      <c r="R111">
        <v>7.8860127473900005E-2</v>
      </c>
      <c r="S111">
        <v>0.1244130360273</v>
      </c>
      <c r="T111">
        <v>9.5595737414100004E-2</v>
      </c>
      <c r="U111">
        <v>9.6057324597900007E-2</v>
      </c>
      <c r="V111">
        <v>0.1181962509002</v>
      </c>
      <c r="W111">
        <v>7.6171727725799998E-2</v>
      </c>
      <c r="X111">
        <v>8.3243981225399999E-2</v>
      </c>
      <c r="Y111">
        <v>7.2028702190199995E-2</v>
      </c>
      <c r="Z111">
        <v>2.8551738153100002E-2</v>
      </c>
      <c r="AA111">
        <v>3.2003252444599999E-2</v>
      </c>
      <c r="AB111">
        <v>2.9729248584300001E-2</v>
      </c>
      <c r="AC111">
        <v>3.5002522674299999E-2</v>
      </c>
      <c r="AD111">
        <v>2.3263951392799999E-2</v>
      </c>
      <c r="AE111">
        <v>2.3042675837700002E-2</v>
      </c>
      <c r="AF111">
        <v>2.8013619565300001E-2</v>
      </c>
      <c r="AG111">
        <v>1.8431631145800001E-2</v>
      </c>
      <c r="AH111">
        <v>1.62498871896E-2</v>
      </c>
      <c r="AI111">
        <v>1.8670574401799998E-2</v>
      </c>
      <c r="AJ111">
        <v>1.99647856295E-2</v>
      </c>
      <c r="AK111">
        <v>0</v>
      </c>
      <c r="AL111">
        <v>0</v>
      </c>
    </row>
    <row r="112" spans="1:38" x14ac:dyDescent="0.25">
      <c r="A112" t="s">
        <v>694</v>
      </c>
      <c r="B112">
        <v>1</v>
      </c>
      <c r="C112" t="s">
        <v>695</v>
      </c>
      <c r="D112" t="s">
        <v>554</v>
      </c>
      <c r="E112">
        <v>3</v>
      </c>
      <c r="F112">
        <v>3.9156955519704</v>
      </c>
      <c r="G112">
        <v>3.0284531544796001</v>
      </c>
      <c r="H112">
        <v>4.0299292551904999</v>
      </c>
      <c r="I112">
        <v>4.3226373261040001</v>
      </c>
      <c r="J112">
        <v>4.4767879200178999</v>
      </c>
      <c r="K112">
        <v>4.4125477852727997</v>
      </c>
      <c r="L112">
        <v>4.3414025695960001</v>
      </c>
      <c r="M112">
        <v>4.2915541413416003</v>
      </c>
      <c r="N112">
        <v>3.8539706920160999</v>
      </c>
      <c r="O112">
        <v>4.0416881281331998</v>
      </c>
      <c r="P112">
        <v>4.0459884282310004</v>
      </c>
      <c r="Q112">
        <v>3.8887820707195</v>
      </c>
      <c r="R112">
        <v>3.6191210880494999</v>
      </c>
      <c r="S112">
        <v>3.5140365725758</v>
      </c>
      <c r="T112">
        <v>3.3690186515606002</v>
      </c>
      <c r="U112">
        <v>3.6711507758341</v>
      </c>
      <c r="V112">
        <v>3.4609940806524002</v>
      </c>
      <c r="W112">
        <v>3.4093857770952001</v>
      </c>
      <c r="X112">
        <v>3.1856258062102998</v>
      </c>
      <c r="Y112">
        <v>1.4164407016584999</v>
      </c>
      <c r="Z112">
        <v>1.4004323694706</v>
      </c>
      <c r="AA112">
        <v>3.3315607706343999</v>
      </c>
      <c r="AB112">
        <v>3.5589404747995999</v>
      </c>
      <c r="AC112">
        <v>3.7076489609352001</v>
      </c>
      <c r="AD112">
        <v>3.5651089058894998</v>
      </c>
      <c r="AE112">
        <v>3.7346694223172001</v>
      </c>
      <c r="AF112">
        <v>3.9123381173405001</v>
      </c>
      <c r="AG112">
        <v>3.6085235361677999</v>
      </c>
      <c r="AH112">
        <v>3.5666551669288</v>
      </c>
      <c r="AI112">
        <v>3.8125345814272</v>
      </c>
      <c r="AJ112">
        <v>3.7838357872756001</v>
      </c>
      <c r="AK112">
        <v>0</v>
      </c>
      <c r="AL112">
        <v>0</v>
      </c>
    </row>
    <row r="113" spans="1:38" x14ac:dyDescent="0.25">
      <c r="A113" t="s">
        <v>694</v>
      </c>
      <c r="B113">
        <v>1</v>
      </c>
      <c r="C113" t="s">
        <v>695</v>
      </c>
      <c r="D113" t="s">
        <v>555</v>
      </c>
      <c r="E113">
        <v>3</v>
      </c>
      <c r="F113">
        <v>11.437364215548699</v>
      </c>
      <c r="G113">
        <v>10.920051286260099</v>
      </c>
      <c r="H113">
        <v>12.1629527614373</v>
      </c>
      <c r="I113">
        <v>13.3917828849195</v>
      </c>
      <c r="J113">
        <v>14.292474351444501</v>
      </c>
      <c r="K113">
        <v>15.4392110460574</v>
      </c>
      <c r="L113">
        <v>15.2623820318385</v>
      </c>
      <c r="M113">
        <v>14.324246323620001</v>
      </c>
      <c r="N113">
        <v>14.635602962997</v>
      </c>
      <c r="O113">
        <v>14.1870316723844</v>
      </c>
      <c r="P113">
        <v>13.6194689814754</v>
      </c>
      <c r="Q113">
        <v>13.2060711928454</v>
      </c>
      <c r="R113">
        <v>11.995379137507699</v>
      </c>
      <c r="S113">
        <v>12.950056380407499</v>
      </c>
      <c r="T113">
        <v>12.270474810975101</v>
      </c>
      <c r="U113">
        <v>12.8644702195971</v>
      </c>
      <c r="V113">
        <v>13.7469144601842</v>
      </c>
      <c r="W113">
        <v>13.249964972898001</v>
      </c>
      <c r="X113">
        <v>12.954186246909901</v>
      </c>
      <c r="Y113">
        <v>11.6025175538203</v>
      </c>
      <c r="Z113">
        <v>11.951182487779</v>
      </c>
      <c r="AA113">
        <v>10.358366919674401</v>
      </c>
      <c r="AB113">
        <v>10.3812336789355</v>
      </c>
      <c r="AC113">
        <v>11.269898083758299</v>
      </c>
      <c r="AD113">
        <v>10.1040235412651</v>
      </c>
      <c r="AE113">
        <v>11.1512568608665</v>
      </c>
      <c r="AF113">
        <v>10.973072527707</v>
      </c>
      <c r="AG113">
        <v>11.1406209142671</v>
      </c>
      <c r="AH113">
        <v>10.792361271786501</v>
      </c>
      <c r="AI113">
        <v>11.1940517382561</v>
      </c>
      <c r="AJ113">
        <v>10.5084176838141</v>
      </c>
      <c r="AK113">
        <v>0</v>
      </c>
      <c r="AL113">
        <v>0</v>
      </c>
    </row>
    <row r="114" spans="1:38" x14ac:dyDescent="0.25">
      <c r="A114" t="s">
        <v>694</v>
      </c>
      <c r="B114">
        <v>1</v>
      </c>
      <c r="C114" t="s">
        <v>695</v>
      </c>
      <c r="D114" t="s">
        <v>556</v>
      </c>
      <c r="E114">
        <v>3</v>
      </c>
      <c r="F114">
        <v>17.230045411294999</v>
      </c>
      <c r="G114">
        <v>16.9669593119166</v>
      </c>
      <c r="H114">
        <v>16.7512185060605</v>
      </c>
      <c r="I114">
        <v>16.323301845352798</v>
      </c>
      <c r="J114">
        <v>17.0097849466827</v>
      </c>
      <c r="K114">
        <v>18.024753790559</v>
      </c>
      <c r="L114">
        <v>18.548334658258199</v>
      </c>
      <c r="M114">
        <v>17.856590677248199</v>
      </c>
      <c r="N114">
        <v>16.735032829169899</v>
      </c>
      <c r="O114">
        <v>16.098152309979099</v>
      </c>
      <c r="P114">
        <v>17.358944277039399</v>
      </c>
      <c r="Q114">
        <v>17.040197018674299</v>
      </c>
      <c r="R114">
        <v>16.727681528491701</v>
      </c>
      <c r="S114">
        <v>17.972526750733898</v>
      </c>
      <c r="T114">
        <v>18.253045922408301</v>
      </c>
      <c r="U114">
        <v>18.6397413455148</v>
      </c>
      <c r="V114">
        <v>18.390686890653701</v>
      </c>
      <c r="W114">
        <v>16.497941786461801</v>
      </c>
      <c r="X114">
        <v>15.106497399969699</v>
      </c>
      <c r="Y114">
        <v>13.5273234175504</v>
      </c>
      <c r="Z114">
        <v>14.135184738303201</v>
      </c>
      <c r="AA114">
        <v>13.4264702363861</v>
      </c>
      <c r="AB114">
        <v>12.524304706048</v>
      </c>
      <c r="AC114">
        <v>12.9738142230692</v>
      </c>
      <c r="AD114">
        <v>12.6902270028034</v>
      </c>
      <c r="AE114">
        <v>11.4113830393465</v>
      </c>
      <c r="AF114">
        <v>11.211358968770901</v>
      </c>
      <c r="AG114">
        <v>10.8989291353588</v>
      </c>
      <c r="AH114">
        <v>11.194113372227299</v>
      </c>
      <c r="AI114">
        <v>10.7482021035869</v>
      </c>
      <c r="AJ114">
        <v>10.214362773427499</v>
      </c>
      <c r="AK114">
        <v>0</v>
      </c>
      <c r="AL114">
        <v>0</v>
      </c>
    </row>
    <row r="115" spans="1:38" x14ac:dyDescent="0.25">
      <c r="A115" t="s">
        <v>694</v>
      </c>
      <c r="B115">
        <v>1</v>
      </c>
      <c r="C115" t="s">
        <v>695</v>
      </c>
      <c r="D115" t="s">
        <v>557</v>
      </c>
      <c r="E115">
        <v>3</v>
      </c>
      <c r="F115">
        <v>2.0977449362191001</v>
      </c>
      <c r="G115">
        <v>1.9942925817457999</v>
      </c>
      <c r="H115">
        <v>1.9513397509913999</v>
      </c>
      <c r="I115">
        <v>1.8548655324009999</v>
      </c>
      <c r="J115">
        <v>1.9626885747864</v>
      </c>
      <c r="K115">
        <v>2.0942701052800001</v>
      </c>
      <c r="L115">
        <v>2.1899646811935001</v>
      </c>
      <c r="M115">
        <v>2.1204702624161</v>
      </c>
      <c r="N115">
        <v>1.6710522550897999</v>
      </c>
      <c r="O115">
        <v>1.4302254191470001</v>
      </c>
      <c r="P115">
        <v>1.4497649385936999</v>
      </c>
      <c r="Q115">
        <v>1.4404214435406</v>
      </c>
      <c r="R115">
        <v>1.4464410760284001</v>
      </c>
      <c r="S115">
        <v>1.5764177834677</v>
      </c>
      <c r="T115">
        <v>1.5551765404353</v>
      </c>
      <c r="U115">
        <v>1.8371364404942001</v>
      </c>
      <c r="V115">
        <v>1.9262830976300001</v>
      </c>
      <c r="W115">
        <v>1.8345219647094</v>
      </c>
      <c r="X115">
        <v>1.6926293929048</v>
      </c>
      <c r="Y115">
        <v>1.5532779377618999</v>
      </c>
      <c r="Z115">
        <v>1.4048247696383001</v>
      </c>
      <c r="AA115">
        <v>1.4967399710789</v>
      </c>
      <c r="AB115">
        <v>1.3367059074244001</v>
      </c>
      <c r="AC115">
        <v>1.3413607956149001</v>
      </c>
      <c r="AD115">
        <v>1.2383043725131999</v>
      </c>
      <c r="AE115">
        <v>1.2664512044567</v>
      </c>
      <c r="AF115">
        <v>1.1798950598849001</v>
      </c>
      <c r="AG115">
        <v>1.2414842304358999</v>
      </c>
      <c r="AH115">
        <v>0.95368697719969997</v>
      </c>
      <c r="AI115">
        <v>1.0339355557345999</v>
      </c>
      <c r="AJ115">
        <v>0.79887567667220005</v>
      </c>
      <c r="AK115">
        <v>0</v>
      </c>
      <c r="AL115">
        <v>0</v>
      </c>
    </row>
    <row r="116" spans="1:38" x14ac:dyDescent="0.25">
      <c r="A116" t="s">
        <v>694</v>
      </c>
      <c r="B116">
        <v>1</v>
      </c>
      <c r="C116" t="s">
        <v>695</v>
      </c>
      <c r="D116" t="s">
        <v>561</v>
      </c>
      <c r="E116">
        <v>3</v>
      </c>
      <c r="F116">
        <v>10.4241864617755</v>
      </c>
      <c r="G116">
        <v>11.630715507440399</v>
      </c>
      <c r="H116">
        <v>11.183312374727301</v>
      </c>
      <c r="I116">
        <v>11.027569124157999</v>
      </c>
      <c r="J116">
        <v>11.6887288502075</v>
      </c>
      <c r="K116">
        <v>12.207923010663199</v>
      </c>
      <c r="L116">
        <v>13.0099588502058</v>
      </c>
      <c r="M116">
        <v>12.513155362279999</v>
      </c>
      <c r="N116">
        <v>12.248449790921899</v>
      </c>
      <c r="O116">
        <v>12.449837721712701</v>
      </c>
      <c r="P116">
        <v>12.6821245377048</v>
      </c>
      <c r="Q116">
        <v>12.690254605453999</v>
      </c>
      <c r="R116">
        <v>12.2782181415923</v>
      </c>
      <c r="S116">
        <v>11.9641495024599</v>
      </c>
      <c r="T116">
        <v>12.375786599817401</v>
      </c>
      <c r="U116">
        <v>12.623204396879</v>
      </c>
      <c r="V116">
        <v>13.4071487568311</v>
      </c>
      <c r="W116">
        <v>15.140721643039001</v>
      </c>
      <c r="X116">
        <v>15.792139886952301</v>
      </c>
      <c r="Y116">
        <v>15.434254729943699</v>
      </c>
      <c r="Z116">
        <v>17.0681501443479</v>
      </c>
      <c r="AA116">
        <v>17.390476845159299</v>
      </c>
      <c r="AB116">
        <v>16.398006520390702</v>
      </c>
      <c r="AC116">
        <v>17.6149063365826</v>
      </c>
      <c r="AD116">
        <v>16.740502103928499</v>
      </c>
      <c r="AE116">
        <v>16.5698992496649</v>
      </c>
      <c r="AF116">
        <v>16.309518118874301</v>
      </c>
      <c r="AG116">
        <v>16.969964495790499</v>
      </c>
      <c r="AH116">
        <v>17.166567801943799</v>
      </c>
      <c r="AI116">
        <v>17.256088752120501</v>
      </c>
      <c r="AJ116">
        <v>15.702492121586401</v>
      </c>
      <c r="AK116">
        <v>0</v>
      </c>
      <c r="AL116">
        <v>0</v>
      </c>
    </row>
    <row r="117" spans="1:38" x14ac:dyDescent="0.25">
      <c r="A117" t="s">
        <v>694</v>
      </c>
      <c r="B117">
        <v>1</v>
      </c>
      <c r="C117" t="s">
        <v>695</v>
      </c>
      <c r="D117" t="s">
        <v>558</v>
      </c>
      <c r="E117">
        <v>3</v>
      </c>
      <c r="F117">
        <v>3.3345940005407999</v>
      </c>
      <c r="G117">
        <v>3.9921714536864998</v>
      </c>
      <c r="H117">
        <v>3.1812101289425998</v>
      </c>
      <c r="I117">
        <v>3.2885934910381001</v>
      </c>
      <c r="J117">
        <v>3.3512813472321001</v>
      </c>
      <c r="K117">
        <v>3.634599958516</v>
      </c>
      <c r="L117">
        <v>3.5365938602735998</v>
      </c>
      <c r="M117">
        <v>3.4436178540689002</v>
      </c>
      <c r="N117">
        <v>3.5289542459089001</v>
      </c>
      <c r="O117">
        <v>3.4266135357812</v>
      </c>
      <c r="P117">
        <v>4.0177465495325002</v>
      </c>
      <c r="Q117">
        <v>3.8970093457378998</v>
      </c>
      <c r="R117">
        <v>3.6579457832065998</v>
      </c>
      <c r="S117">
        <v>3.4418885840981002</v>
      </c>
      <c r="T117">
        <v>3.9045289060143999</v>
      </c>
      <c r="U117">
        <v>4.0579807436089999</v>
      </c>
      <c r="V117">
        <v>3.7817615522799999</v>
      </c>
      <c r="W117">
        <v>3.8347765226266999</v>
      </c>
      <c r="X117">
        <v>3.6009116502567999</v>
      </c>
      <c r="Y117">
        <v>3.5496265738566999</v>
      </c>
      <c r="Z117">
        <v>3.639606962322</v>
      </c>
      <c r="AA117">
        <v>3.6867951331722999</v>
      </c>
      <c r="AB117">
        <v>3.3232077760865</v>
      </c>
      <c r="AC117">
        <v>3.6594425824780998</v>
      </c>
      <c r="AD117">
        <v>3.4664868031940999</v>
      </c>
      <c r="AE117">
        <v>3.2360301322542999</v>
      </c>
      <c r="AF117">
        <v>3.1637072400020001</v>
      </c>
      <c r="AG117">
        <v>3.1233905909525999</v>
      </c>
      <c r="AH117">
        <v>3.1966308828972001</v>
      </c>
      <c r="AI117">
        <v>3.1687795997627002</v>
      </c>
      <c r="AJ117">
        <v>3.2687631587558998</v>
      </c>
      <c r="AK117">
        <v>0</v>
      </c>
      <c r="AL117">
        <v>0</v>
      </c>
    </row>
    <row r="118" spans="1:38" x14ac:dyDescent="0.25">
      <c r="A118" t="s">
        <v>694</v>
      </c>
      <c r="B118">
        <v>1</v>
      </c>
      <c r="C118" t="s">
        <v>695</v>
      </c>
      <c r="D118" t="s">
        <v>559</v>
      </c>
      <c r="E118">
        <v>3</v>
      </c>
      <c r="F118">
        <v>34.4829703892174</v>
      </c>
      <c r="G118">
        <v>35.204657686112697</v>
      </c>
      <c r="H118">
        <v>34.510133467468997</v>
      </c>
      <c r="I118">
        <v>34.925109652210701</v>
      </c>
      <c r="J118">
        <v>35.838631871643699</v>
      </c>
      <c r="K118">
        <v>35.4046326609255</v>
      </c>
      <c r="L118">
        <v>36.298893992931802</v>
      </c>
      <c r="M118">
        <v>36.515049655585102</v>
      </c>
      <c r="N118">
        <v>35.712327968190102</v>
      </c>
      <c r="O118">
        <v>33.656707851866102</v>
      </c>
      <c r="P118">
        <v>33.516033276746597</v>
      </c>
      <c r="Q118">
        <v>32.2403176188934</v>
      </c>
      <c r="R118">
        <v>32.162383536997901</v>
      </c>
      <c r="S118">
        <v>31.8815568086623</v>
      </c>
      <c r="T118">
        <v>32.3676194789658</v>
      </c>
      <c r="U118">
        <v>33.237129039598798</v>
      </c>
      <c r="V118">
        <v>33.605738581520299</v>
      </c>
      <c r="W118">
        <v>33.349846018467098</v>
      </c>
      <c r="X118">
        <v>32.127829719241802</v>
      </c>
      <c r="Y118">
        <v>27.711563149163499</v>
      </c>
      <c r="Z118">
        <v>32.788659427997402</v>
      </c>
      <c r="AA118">
        <v>32.721968897319798</v>
      </c>
      <c r="AB118">
        <v>32.098366167185397</v>
      </c>
      <c r="AC118">
        <v>33.786531668055702</v>
      </c>
      <c r="AD118">
        <v>32.875665775395397</v>
      </c>
      <c r="AE118">
        <v>30.319998771946299</v>
      </c>
      <c r="AF118">
        <v>29.759567670438301</v>
      </c>
      <c r="AG118">
        <v>29.8104736427434</v>
      </c>
      <c r="AH118">
        <v>30.004234988392199</v>
      </c>
      <c r="AI118">
        <v>30.364410894841001</v>
      </c>
      <c r="AJ118">
        <v>29.591219992460001</v>
      </c>
      <c r="AK118">
        <v>0</v>
      </c>
      <c r="AL118">
        <v>0</v>
      </c>
    </row>
    <row r="119" spans="1:38" x14ac:dyDescent="0.25">
      <c r="A119" t="s">
        <v>694</v>
      </c>
      <c r="B119">
        <v>1</v>
      </c>
      <c r="C119" t="s">
        <v>695</v>
      </c>
      <c r="D119" t="s">
        <v>560</v>
      </c>
      <c r="E119">
        <v>3</v>
      </c>
      <c r="F119">
        <v>28.500175579259299</v>
      </c>
      <c r="G119">
        <v>26.991066708049601</v>
      </c>
      <c r="H119">
        <v>28.659079101090899</v>
      </c>
      <c r="I119">
        <v>29.105885390206399</v>
      </c>
      <c r="J119">
        <v>29.359201182545299</v>
      </c>
      <c r="K119">
        <v>28.650006722603901</v>
      </c>
      <c r="L119">
        <v>29.966665144094701</v>
      </c>
      <c r="M119">
        <v>30.216474888139501</v>
      </c>
      <c r="N119">
        <v>30.1876066205363</v>
      </c>
      <c r="O119">
        <v>30.042310309023399</v>
      </c>
      <c r="P119">
        <v>29.614693025382302</v>
      </c>
      <c r="Q119">
        <v>32.178568086834503</v>
      </c>
      <c r="R119">
        <v>31.899196410994598</v>
      </c>
      <c r="S119">
        <v>32.926797809796902</v>
      </c>
      <c r="T119">
        <v>34.023926779065803</v>
      </c>
      <c r="U119">
        <v>33.756474950736099</v>
      </c>
      <c r="V119">
        <v>34.872578901883202</v>
      </c>
      <c r="W119">
        <v>36.281033650747098</v>
      </c>
      <c r="X119">
        <v>34.779120566453003</v>
      </c>
      <c r="Y119">
        <v>32.312871971654197</v>
      </c>
      <c r="Z119">
        <v>32.425468816168397</v>
      </c>
      <c r="AA119">
        <v>29.934121672991701</v>
      </c>
      <c r="AB119">
        <v>26.5124191929796</v>
      </c>
      <c r="AC119">
        <v>28.817870667022099</v>
      </c>
      <c r="AD119">
        <v>28.481649510633599</v>
      </c>
      <c r="AE119">
        <v>28.397086449062002</v>
      </c>
      <c r="AF119">
        <v>30.088450826053698</v>
      </c>
      <c r="AG119">
        <v>30.023324983939499</v>
      </c>
      <c r="AH119">
        <v>32.414341056252802</v>
      </c>
      <c r="AI119">
        <v>33.5415957367141</v>
      </c>
      <c r="AJ119">
        <v>30.0896538745112</v>
      </c>
      <c r="AK119">
        <v>0</v>
      </c>
      <c r="AL119">
        <v>0</v>
      </c>
    </row>
    <row r="120" spans="1:38" x14ac:dyDescent="0.25">
      <c r="A120" t="s">
        <v>694</v>
      </c>
      <c r="B120">
        <v>1</v>
      </c>
      <c r="C120" t="s">
        <v>695</v>
      </c>
      <c r="D120" t="s">
        <v>562</v>
      </c>
      <c r="E120">
        <v>3</v>
      </c>
      <c r="F120">
        <v>13.336167109282099</v>
      </c>
      <c r="G120">
        <v>13.536984294525499</v>
      </c>
      <c r="H120">
        <v>13.648401891032</v>
      </c>
      <c r="I120">
        <v>14.3642678130369</v>
      </c>
      <c r="J120">
        <v>16.278310603808201</v>
      </c>
      <c r="K120">
        <v>13.407619519734901</v>
      </c>
      <c r="L120">
        <v>12.7974775980607</v>
      </c>
      <c r="M120">
        <v>13.123303052835199</v>
      </c>
      <c r="N120">
        <v>11.6377720389383</v>
      </c>
      <c r="O120">
        <v>10.4006860533799</v>
      </c>
      <c r="P120">
        <v>11.259462887067301</v>
      </c>
      <c r="Q120">
        <v>10.710744329908501</v>
      </c>
      <c r="R120">
        <v>11.401635463934999</v>
      </c>
      <c r="S120">
        <v>11.967715934499401</v>
      </c>
      <c r="T120">
        <v>11.809818606687299</v>
      </c>
      <c r="U120">
        <v>11.385507276068701</v>
      </c>
      <c r="V120">
        <v>13.0529146836405</v>
      </c>
      <c r="W120">
        <v>13.4313281942652</v>
      </c>
      <c r="X120">
        <v>12.0961065625181</v>
      </c>
      <c r="Y120">
        <v>11.1520670121918</v>
      </c>
      <c r="Z120">
        <v>10.89524370604</v>
      </c>
      <c r="AA120">
        <v>10.6787301551444</v>
      </c>
      <c r="AB120">
        <v>10.819891672892</v>
      </c>
      <c r="AC120">
        <v>10.7125205507049</v>
      </c>
      <c r="AD120">
        <v>10.5437792737652</v>
      </c>
      <c r="AE120">
        <v>10.916541391491901</v>
      </c>
      <c r="AF120">
        <v>11.057054092314701</v>
      </c>
      <c r="AG120">
        <v>11.3559080670643</v>
      </c>
      <c r="AH120">
        <v>11.720236314942399</v>
      </c>
      <c r="AI120">
        <v>11.2999929392856</v>
      </c>
      <c r="AJ120">
        <v>11.482956877742099</v>
      </c>
      <c r="AK120">
        <v>0</v>
      </c>
      <c r="AL120">
        <v>0</v>
      </c>
    </row>
    <row r="121" spans="1:38" x14ac:dyDescent="0.25">
      <c r="A121" t="s">
        <v>694</v>
      </c>
      <c r="B121">
        <v>1</v>
      </c>
      <c r="C121" t="s">
        <v>695</v>
      </c>
      <c r="D121" t="s">
        <v>563</v>
      </c>
      <c r="E121">
        <v>3</v>
      </c>
      <c r="F121">
        <v>15.2274905330737</v>
      </c>
      <c r="G121">
        <v>14.3500799776262</v>
      </c>
      <c r="H121">
        <v>14.1719016402236</v>
      </c>
      <c r="I121">
        <v>15.4075822953527</v>
      </c>
      <c r="J121">
        <v>15.0764186371877</v>
      </c>
      <c r="K121">
        <v>16.3264189290616</v>
      </c>
      <c r="L121">
        <v>16.694774250746701</v>
      </c>
      <c r="M121">
        <v>15.0918507578853</v>
      </c>
      <c r="N121">
        <v>14.6013738947067</v>
      </c>
      <c r="O121">
        <v>13.911822457978801</v>
      </c>
      <c r="P121">
        <v>14.1859625255794</v>
      </c>
      <c r="Q121">
        <v>17.5238850760297</v>
      </c>
      <c r="R121">
        <v>17.2036190740506</v>
      </c>
      <c r="S121">
        <v>16.9523726732894</v>
      </c>
      <c r="T121">
        <v>18.8903616179499</v>
      </c>
      <c r="U121">
        <v>18.863070110294299</v>
      </c>
      <c r="V121">
        <v>20.447623331095699</v>
      </c>
      <c r="W121">
        <v>18.758826738047301</v>
      </c>
      <c r="X121">
        <v>17.785609033650498</v>
      </c>
      <c r="Y121">
        <v>17.193216448163302</v>
      </c>
      <c r="Z121">
        <v>16.600566923040802</v>
      </c>
      <c r="AA121">
        <v>16.566089100772398</v>
      </c>
      <c r="AB121">
        <v>16.328872144385802</v>
      </c>
      <c r="AC121">
        <v>15.3694558902935</v>
      </c>
      <c r="AD121">
        <v>14.586216888772</v>
      </c>
      <c r="AE121">
        <v>15.2666654053308</v>
      </c>
      <c r="AF121">
        <v>14.862035809471999</v>
      </c>
      <c r="AG121">
        <v>13.9744677358589</v>
      </c>
      <c r="AH121">
        <v>14.316488074145999</v>
      </c>
      <c r="AI121">
        <v>14.457188970289</v>
      </c>
      <c r="AJ121">
        <v>12.9645288013025</v>
      </c>
      <c r="AK121">
        <v>0</v>
      </c>
      <c r="AL121">
        <v>0</v>
      </c>
    </row>
    <row r="122" spans="1:38" x14ac:dyDescent="0.25">
      <c r="A122" t="s">
        <v>694</v>
      </c>
      <c r="B122">
        <v>1</v>
      </c>
      <c r="C122" t="s">
        <v>695</v>
      </c>
      <c r="D122" t="s">
        <v>564</v>
      </c>
      <c r="E122">
        <v>3</v>
      </c>
      <c r="F122">
        <v>79.334641744955405</v>
      </c>
      <c r="G122">
        <v>75.231973631367097</v>
      </c>
      <c r="H122">
        <v>78.981814706717302</v>
      </c>
      <c r="I122">
        <v>81.585565802690397</v>
      </c>
      <c r="J122">
        <v>80.882865322806296</v>
      </c>
      <c r="K122">
        <v>82.210630961088</v>
      </c>
      <c r="L122">
        <v>86.237398064079201</v>
      </c>
      <c r="M122">
        <v>91.787447506764707</v>
      </c>
      <c r="N122">
        <v>78.096100093958199</v>
      </c>
      <c r="O122">
        <v>74.373722332232404</v>
      </c>
      <c r="P122">
        <v>82.437481406059504</v>
      </c>
      <c r="Q122">
        <v>74.394427593282998</v>
      </c>
      <c r="R122">
        <v>75.394605421325593</v>
      </c>
      <c r="S122">
        <v>74.019520924748306</v>
      </c>
      <c r="T122">
        <v>76.090959780697304</v>
      </c>
      <c r="U122">
        <v>73.596504796721106</v>
      </c>
      <c r="V122">
        <v>82.192695323309707</v>
      </c>
      <c r="W122">
        <v>84.048533834681294</v>
      </c>
      <c r="X122">
        <v>75.4168008815451</v>
      </c>
      <c r="Y122">
        <v>74.051853859935704</v>
      </c>
      <c r="Z122">
        <v>84.764424039458007</v>
      </c>
      <c r="AA122">
        <v>86.814310116997206</v>
      </c>
      <c r="AB122">
        <v>89.015890474236997</v>
      </c>
      <c r="AC122">
        <v>85.746495997373799</v>
      </c>
      <c r="AD122">
        <v>83.261262859013598</v>
      </c>
      <c r="AE122">
        <v>80.632751829059401</v>
      </c>
      <c r="AF122">
        <v>84.394361685507505</v>
      </c>
      <c r="AG122">
        <v>84.088943464952706</v>
      </c>
      <c r="AH122">
        <v>86.627085006738696</v>
      </c>
      <c r="AI122">
        <v>86.989461232980304</v>
      </c>
      <c r="AJ122">
        <v>78.140890381343297</v>
      </c>
      <c r="AK122">
        <v>0</v>
      </c>
      <c r="AL122">
        <v>0</v>
      </c>
    </row>
    <row r="123" spans="1:38" x14ac:dyDescent="0.25">
      <c r="A123" t="s">
        <v>694</v>
      </c>
      <c r="B123">
        <v>1</v>
      </c>
      <c r="C123" t="s">
        <v>695</v>
      </c>
      <c r="D123" t="s">
        <v>567</v>
      </c>
      <c r="E123">
        <v>3</v>
      </c>
      <c r="F123">
        <v>5.0960324152177003</v>
      </c>
      <c r="G123">
        <v>4.6349696910034002</v>
      </c>
      <c r="H123">
        <v>6.2547933438715004</v>
      </c>
      <c r="I123">
        <v>6.4215502096717998</v>
      </c>
      <c r="J123">
        <v>5.5471756513669002</v>
      </c>
      <c r="K123">
        <v>4.9241516154114002</v>
      </c>
      <c r="L123">
        <v>4.8652144067338998</v>
      </c>
      <c r="M123">
        <v>4.9040395929888998</v>
      </c>
      <c r="N123">
        <v>4.6911584492701</v>
      </c>
      <c r="O123">
        <v>5.3601561248038996</v>
      </c>
      <c r="P123">
        <v>5.2956605599208002</v>
      </c>
      <c r="Q123">
        <v>6.5073891927152001</v>
      </c>
      <c r="R123">
        <v>6.4341945504572999</v>
      </c>
      <c r="S123">
        <v>4.2554617665706997</v>
      </c>
      <c r="T123">
        <v>4.1704678852511003</v>
      </c>
      <c r="U123">
        <v>4.5180493633085996</v>
      </c>
      <c r="V123">
        <v>4.5283389810837003</v>
      </c>
      <c r="W123">
        <v>4.4402574485106001</v>
      </c>
      <c r="X123">
        <v>4.1078383505877003</v>
      </c>
      <c r="Y123">
        <v>3.3786773876424001</v>
      </c>
      <c r="Z123">
        <v>3.8294728264981002</v>
      </c>
      <c r="AA123">
        <v>3.9908405640690998</v>
      </c>
      <c r="AB123">
        <v>3.4020319505199001</v>
      </c>
      <c r="AC123">
        <v>3.7525607506459</v>
      </c>
      <c r="AD123">
        <v>3.1906117080034999</v>
      </c>
      <c r="AE123">
        <v>3.2465326439979001</v>
      </c>
      <c r="AF123">
        <v>3.0958336326285001</v>
      </c>
      <c r="AG123">
        <v>3.1924673664988998</v>
      </c>
      <c r="AH123">
        <v>3.1256895558486999</v>
      </c>
      <c r="AI123">
        <v>3.2220616614722002</v>
      </c>
      <c r="AJ123">
        <v>3.0075993140317001</v>
      </c>
      <c r="AK123">
        <v>0</v>
      </c>
      <c r="AL123">
        <v>0</v>
      </c>
    </row>
    <row r="124" spans="1:38" x14ac:dyDescent="0.25">
      <c r="A124" t="s">
        <v>694</v>
      </c>
      <c r="B124">
        <v>1</v>
      </c>
      <c r="C124" t="s">
        <v>695</v>
      </c>
      <c r="D124" t="s">
        <v>566</v>
      </c>
      <c r="E124">
        <v>3</v>
      </c>
      <c r="F124">
        <v>7.6611928726103997</v>
      </c>
      <c r="G124">
        <v>6.6895373233143998</v>
      </c>
      <c r="H124">
        <v>6.2650246533778997</v>
      </c>
      <c r="I124">
        <v>6.2816702847831998</v>
      </c>
      <c r="J124">
        <v>6.3834905080685997</v>
      </c>
      <c r="K124">
        <v>6.1681826295326001</v>
      </c>
      <c r="L124">
        <v>6.6405199500074001</v>
      </c>
      <c r="M124">
        <v>6.8962209577875999</v>
      </c>
      <c r="N124">
        <v>6.3084860372545997</v>
      </c>
      <c r="O124">
        <v>6.0180965954483998</v>
      </c>
      <c r="P124">
        <v>5.9164426979493996</v>
      </c>
      <c r="Q124">
        <v>7.6167978334247</v>
      </c>
      <c r="R124">
        <v>7.4020289222387996</v>
      </c>
      <c r="S124">
        <v>7.1883040188041996</v>
      </c>
      <c r="T124">
        <v>8.0302203542062003</v>
      </c>
      <c r="U124">
        <v>7.8979725486868002</v>
      </c>
      <c r="V124">
        <v>6.1699528237071997</v>
      </c>
      <c r="W124">
        <v>5.7301289143262002</v>
      </c>
      <c r="X124">
        <v>5.5035675673054003</v>
      </c>
      <c r="Y124">
        <v>4.7106872609993999</v>
      </c>
      <c r="Z124">
        <v>4.4793404627131999</v>
      </c>
      <c r="AA124">
        <v>3.6255943332689999</v>
      </c>
      <c r="AB124">
        <v>3.8356254769467002</v>
      </c>
      <c r="AC124">
        <v>3.2704739718592002</v>
      </c>
      <c r="AD124">
        <v>3.0751634763708999</v>
      </c>
      <c r="AE124">
        <v>2.9230134003639998</v>
      </c>
      <c r="AF124">
        <v>2.6112102511548998</v>
      </c>
      <c r="AG124">
        <v>2.5733614513674001</v>
      </c>
      <c r="AH124">
        <v>2.5406741031704998</v>
      </c>
      <c r="AI124">
        <v>2.5925704652480999</v>
      </c>
      <c r="AJ124">
        <v>2.3110508471791</v>
      </c>
      <c r="AK124">
        <v>0</v>
      </c>
      <c r="AL124">
        <v>0</v>
      </c>
    </row>
    <row r="125" spans="1:38" x14ac:dyDescent="0.25">
      <c r="A125" t="s">
        <v>694</v>
      </c>
      <c r="B125">
        <v>1</v>
      </c>
      <c r="C125" t="s">
        <v>695</v>
      </c>
      <c r="D125" t="s">
        <v>565</v>
      </c>
      <c r="E125">
        <v>3</v>
      </c>
      <c r="F125">
        <v>3.2046284366473001</v>
      </c>
      <c r="G125">
        <v>3.6529238141725999</v>
      </c>
      <c r="H125">
        <v>5.0141266131505997</v>
      </c>
      <c r="I125">
        <v>4.7620718400791997</v>
      </c>
      <c r="J125">
        <v>5.9279992562650996</v>
      </c>
      <c r="K125">
        <v>4.5308849467575003</v>
      </c>
      <c r="L125">
        <v>4.6133215165037003</v>
      </c>
      <c r="M125">
        <v>3.9673467765125001</v>
      </c>
      <c r="N125">
        <v>3.1277462156128002</v>
      </c>
      <c r="O125">
        <v>2.8542211255544001</v>
      </c>
      <c r="P125">
        <v>3.9117366334757002</v>
      </c>
      <c r="Q125">
        <v>3.1978296816795</v>
      </c>
      <c r="R125">
        <v>3.6792694087886999</v>
      </c>
      <c r="S125">
        <v>2.3112208904633</v>
      </c>
      <c r="T125">
        <v>3.2757774929886998</v>
      </c>
      <c r="U125">
        <v>3.0915780088579998</v>
      </c>
      <c r="V125">
        <v>3.341028505203</v>
      </c>
      <c r="W125">
        <v>3.2193404034639999</v>
      </c>
      <c r="X125">
        <v>3.0688399078397</v>
      </c>
      <c r="Y125">
        <v>2.4901711215382001</v>
      </c>
      <c r="Z125">
        <v>2.4916114208594</v>
      </c>
      <c r="AA125">
        <v>2.5972137429265998</v>
      </c>
      <c r="AB125">
        <v>2.2263094646070001</v>
      </c>
      <c r="AC125">
        <v>2.3069643529657999</v>
      </c>
      <c r="AD125">
        <v>1.7322543522570999</v>
      </c>
      <c r="AE125">
        <v>1.5786037794678001</v>
      </c>
      <c r="AF125">
        <v>1.3814475948545999</v>
      </c>
      <c r="AG125">
        <v>1.3171241263075999</v>
      </c>
      <c r="AH125">
        <v>1.4227316619843</v>
      </c>
      <c r="AI125">
        <v>1.5739681958411</v>
      </c>
      <c r="AJ125">
        <v>1.6016567310670999</v>
      </c>
      <c r="AK125">
        <v>0</v>
      </c>
      <c r="AL125">
        <v>0</v>
      </c>
    </row>
    <row r="126" spans="1:38" x14ac:dyDescent="0.25">
      <c r="A126" t="s">
        <v>694</v>
      </c>
      <c r="B126">
        <v>1</v>
      </c>
      <c r="C126" t="s">
        <v>695</v>
      </c>
      <c r="D126" t="s">
        <v>568</v>
      </c>
      <c r="E126">
        <v>3</v>
      </c>
      <c r="F126">
        <v>27.7016899338252</v>
      </c>
      <c r="G126">
        <v>26.187898397982799</v>
      </c>
      <c r="H126">
        <v>27.485135219571301</v>
      </c>
      <c r="I126">
        <v>24.037096785754802</v>
      </c>
      <c r="J126">
        <v>23.0022915378911</v>
      </c>
      <c r="K126">
        <v>23.516089667222701</v>
      </c>
      <c r="L126">
        <v>23.784616849326198</v>
      </c>
      <c r="M126">
        <v>22.095327578190101</v>
      </c>
      <c r="N126">
        <v>19.951635345756799</v>
      </c>
      <c r="O126">
        <v>20.2704338028264</v>
      </c>
      <c r="P126">
        <v>20.854189756222599</v>
      </c>
      <c r="Q126">
        <v>20.218231138758501</v>
      </c>
      <c r="R126">
        <v>19.980930729000502</v>
      </c>
      <c r="S126">
        <v>19.818419375181101</v>
      </c>
      <c r="T126">
        <v>20.098831638912401</v>
      </c>
      <c r="U126">
        <v>19.961851929645398</v>
      </c>
      <c r="V126">
        <v>18.9685049225399</v>
      </c>
      <c r="W126">
        <v>17.318628786718701</v>
      </c>
      <c r="X126">
        <v>16.063634699836498</v>
      </c>
      <c r="Y126">
        <v>12.937776478671701</v>
      </c>
      <c r="Z126">
        <v>12.654018170043001</v>
      </c>
      <c r="AA126">
        <v>12.7242423409194</v>
      </c>
      <c r="AB126">
        <v>12.8995105216732</v>
      </c>
      <c r="AC126">
        <v>14.902361969201101</v>
      </c>
      <c r="AD126">
        <v>14.4571696290228</v>
      </c>
      <c r="AE126">
        <v>14.092863879240699</v>
      </c>
      <c r="AF126">
        <v>13.837398445228899</v>
      </c>
      <c r="AG126">
        <v>13.9457660022006</v>
      </c>
      <c r="AH126">
        <v>13.722784578442001</v>
      </c>
      <c r="AI126">
        <v>13.8750535328618</v>
      </c>
      <c r="AJ126">
        <v>12.146602547650801</v>
      </c>
      <c r="AK126">
        <v>0</v>
      </c>
      <c r="AL126">
        <v>0</v>
      </c>
    </row>
    <row r="127" spans="1:38" x14ac:dyDescent="0.25">
      <c r="A127" t="s">
        <v>694</v>
      </c>
      <c r="B127">
        <v>1</v>
      </c>
      <c r="C127" t="s">
        <v>695</v>
      </c>
      <c r="D127" t="s">
        <v>569</v>
      </c>
      <c r="E127">
        <v>3</v>
      </c>
      <c r="F127">
        <v>12.0486269842601</v>
      </c>
      <c r="G127">
        <v>11.791811909745901</v>
      </c>
      <c r="H127">
        <v>12.4374288380863</v>
      </c>
      <c r="I127">
        <v>12.8951854032209</v>
      </c>
      <c r="J127">
        <v>13.0529583712662</v>
      </c>
      <c r="K127">
        <v>13.605020567807699</v>
      </c>
      <c r="L127">
        <v>15.134370267681099</v>
      </c>
      <c r="M127">
        <v>14.580238906054801</v>
      </c>
      <c r="N127">
        <v>14.750764704778801</v>
      </c>
      <c r="O127">
        <v>13.8271575182898</v>
      </c>
      <c r="P127">
        <v>14.4187817955467</v>
      </c>
      <c r="Q127">
        <v>12.936233483140599</v>
      </c>
      <c r="R127">
        <v>12.8900434392698</v>
      </c>
      <c r="S127">
        <v>13.269193355974</v>
      </c>
      <c r="T127">
        <v>13.6307204666236</v>
      </c>
      <c r="U127">
        <v>13.9995175710095</v>
      </c>
      <c r="V127">
        <v>14.2809895552033</v>
      </c>
      <c r="W127">
        <v>15.421053694544</v>
      </c>
      <c r="X127">
        <v>16.3777422819424</v>
      </c>
      <c r="Y127">
        <v>14.799679635758499</v>
      </c>
      <c r="Z127">
        <v>14.7188099542652</v>
      </c>
      <c r="AA127">
        <v>14.654671383861499</v>
      </c>
      <c r="AB127">
        <v>13.5100510252192</v>
      </c>
      <c r="AC127">
        <v>14.5676942442081</v>
      </c>
      <c r="AD127">
        <v>14.4275226324035</v>
      </c>
      <c r="AE127">
        <v>13.643966858353901</v>
      </c>
      <c r="AF127">
        <v>14.3872125568353</v>
      </c>
      <c r="AG127">
        <v>14.293553071479099</v>
      </c>
      <c r="AH127">
        <v>13.891117832706801</v>
      </c>
      <c r="AI127">
        <v>14.3924460619504</v>
      </c>
      <c r="AJ127">
        <v>13.0949539903198</v>
      </c>
      <c r="AK127">
        <v>0</v>
      </c>
      <c r="AL127">
        <v>0</v>
      </c>
    </row>
    <row r="128" spans="1:38" x14ac:dyDescent="0.25">
      <c r="A128" t="s">
        <v>694</v>
      </c>
      <c r="B128">
        <v>1</v>
      </c>
      <c r="C128" t="s">
        <v>695</v>
      </c>
      <c r="D128" t="s">
        <v>571</v>
      </c>
      <c r="E128">
        <v>3</v>
      </c>
      <c r="F128">
        <v>8.6235068391258007</v>
      </c>
      <c r="G128">
        <v>8.4913503240421004</v>
      </c>
      <c r="H128">
        <v>8.5104306149659994</v>
      </c>
      <c r="I128">
        <v>8.9469760937817995</v>
      </c>
      <c r="J128">
        <v>9.1679179314996002</v>
      </c>
      <c r="K128">
        <v>9.4142482317763001</v>
      </c>
      <c r="L128">
        <v>9.5281484585190999</v>
      </c>
      <c r="M128">
        <v>9.7152405939354001</v>
      </c>
      <c r="N128">
        <v>9.5666999040402008</v>
      </c>
      <c r="O128">
        <v>9.7912083772068996</v>
      </c>
      <c r="P128">
        <v>8.9230608306771995</v>
      </c>
      <c r="Q128">
        <v>10.450475552142001</v>
      </c>
      <c r="R128">
        <v>10.497832195042101</v>
      </c>
      <c r="S128">
        <v>10.5302345891923</v>
      </c>
      <c r="T128">
        <v>12.104798752964699</v>
      </c>
      <c r="U128">
        <v>12.020299369405899</v>
      </c>
      <c r="V128">
        <v>12.925252453282701</v>
      </c>
      <c r="W128">
        <v>12.187367524720299</v>
      </c>
      <c r="X128">
        <v>10.7844545490673</v>
      </c>
      <c r="Y128">
        <v>9.4634529927183006</v>
      </c>
      <c r="Z128">
        <v>9.6077703449587997</v>
      </c>
      <c r="AA128">
        <v>8.0605750905915006</v>
      </c>
      <c r="AB128">
        <v>8.7837875572254003</v>
      </c>
      <c r="AC128">
        <v>8.5777821519470994</v>
      </c>
      <c r="AD128">
        <v>8.7581936258473991</v>
      </c>
      <c r="AE128">
        <v>9.1079975481864004</v>
      </c>
      <c r="AF128">
        <v>7.3810922888567001</v>
      </c>
      <c r="AG128">
        <v>7.2564165025251999</v>
      </c>
      <c r="AH128">
        <v>7.9231735882006999</v>
      </c>
      <c r="AI128">
        <v>7.9518113363553002</v>
      </c>
      <c r="AJ128">
        <v>7.6643355463012002</v>
      </c>
      <c r="AK128">
        <v>0</v>
      </c>
      <c r="AL128">
        <v>0</v>
      </c>
    </row>
    <row r="129" spans="1:38" x14ac:dyDescent="0.25">
      <c r="A129" t="s">
        <v>694</v>
      </c>
      <c r="B129">
        <v>1</v>
      </c>
      <c r="C129" t="s">
        <v>695</v>
      </c>
      <c r="D129" t="s">
        <v>570</v>
      </c>
      <c r="E129">
        <v>3</v>
      </c>
      <c r="F129">
        <v>10.7377726157412</v>
      </c>
      <c r="G129">
        <v>10.156608812416501</v>
      </c>
      <c r="H129">
        <v>10.218526857812</v>
      </c>
      <c r="I129">
        <v>9.6615996715944004</v>
      </c>
      <c r="J129">
        <v>8.8474198440738991</v>
      </c>
      <c r="K129">
        <v>8.7446545920867997</v>
      </c>
      <c r="L129">
        <v>8.9273359540845991</v>
      </c>
      <c r="M129">
        <v>9.1936975131346994</v>
      </c>
      <c r="N129">
        <v>8.0876009559270994</v>
      </c>
      <c r="O129">
        <v>10.203078229150799</v>
      </c>
      <c r="P129">
        <v>10.0020079484991</v>
      </c>
      <c r="Q129">
        <v>9.9645928374080999</v>
      </c>
      <c r="R129">
        <v>10.002587147717501</v>
      </c>
      <c r="S129">
        <v>9.7268378285916999</v>
      </c>
      <c r="T129">
        <v>10.8947064686459</v>
      </c>
      <c r="U129">
        <v>10.206072998773999</v>
      </c>
      <c r="V129">
        <v>10.944900899484599</v>
      </c>
      <c r="W129">
        <v>10.535069775895201</v>
      </c>
      <c r="X129">
        <v>9.9576903545048001</v>
      </c>
      <c r="Y129">
        <v>9.2967139016238995</v>
      </c>
      <c r="Z129">
        <v>10.6970194001997</v>
      </c>
      <c r="AA129">
        <v>10.009590447991499</v>
      </c>
      <c r="AB129">
        <v>10.3399765248144</v>
      </c>
      <c r="AC129">
        <v>10.426348130560999</v>
      </c>
      <c r="AD129">
        <v>10.000234543939801</v>
      </c>
      <c r="AE129">
        <v>9.8467146583914005</v>
      </c>
      <c r="AF129">
        <v>9.4908496368050006</v>
      </c>
      <c r="AG129">
        <v>10.344430142121301</v>
      </c>
      <c r="AH129">
        <v>10.561577899021</v>
      </c>
      <c r="AI129">
        <v>10.6071059677985</v>
      </c>
      <c r="AJ129">
        <v>10.6352207397657</v>
      </c>
      <c r="AK129">
        <v>0</v>
      </c>
      <c r="AL129">
        <v>0</v>
      </c>
    </row>
    <row r="130" spans="1:38" x14ac:dyDescent="0.25">
      <c r="A130" t="s">
        <v>694</v>
      </c>
      <c r="B130">
        <v>1</v>
      </c>
      <c r="C130" t="s">
        <v>695</v>
      </c>
      <c r="D130" t="s">
        <v>572</v>
      </c>
      <c r="E130">
        <v>3</v>
      </c>
      <c r="F130">
        <v>4.2408689340318002</v>
      </c>
      <c r="G130">
        <v>4.2964399089762999</v>
      </c>
      <c r="H130">
        <v>4.1406746367412</v>
      </c>
      <c r="I130">
        <v>4.4474087515951002</v>
      </c>
      <c r="J130">
        <v>4.6691686219898001</v>
      </c>
      <c r="K130">
        <v>5.1719940673371996</v>
      </c>
      <c r="L130">
        <v>4.7697879823131997</v>
      </c>
      <c r="M130">
        <v>4.4296443388898998</v>
      </c>
      <c r="N130">
        <v>4.6374716800603997</v>
      </c>
      <c r="O130">
        <v>4.7698248795138003</v>
      </c>
      <c r="P130">
        <v>4.5501713830858996</v>
      </c>
      <c r="Q130">
        <v>3.9768389025421</v>
      </c>
      <c r="R130">
        <v>4.4035460421529997</v>
      </c>
      <c r="S130">
        <v>4.5767035806324996</v>
      </c>
      <c r="T130">
        <v>4.9781287891024002</v>
      </c>
      <c r="U130">
        <v>5.3205419838213999</v>
      </c>
      <c r="V130">
        <v>6.0372108476389998</v>
      </c>
      <c r="W130">
        <v>6.6546506897326996</v>
      </c>
      <c r="X130">
        <v>5.9824370605631003</v>
      </c>
      <c r="Y130">
        <v>4.9289440268930003</v>
      </c>
      <c r="Z130">
        <v>4.0280539133905</v>
      </c>
      <c r="AA130">
        <v>4.1582793065811003</v>
      </c>
      <c r="AB130">
        <v>4.4154660835720003</v>
      </c>
      <c r="AC130">
        <v>4.6279150661164996</v>
      </c>
      <c r="AD130">
        <v>4.4326315867795998</v>
      </c>
      <c r="AE130">
        <v>4.2886266445489998</v>
      </c>
      <c r="AF130">
        <v>4.1055244919896996</v>
      </c>
      <c r="AG130">
        <v>4.2707792053261002</v>
      </c>
      <c r="AH130">
        <v>4.3845479101820004</v>
      </c>
      <c r="AI130">
        <v>4.4634906308164002</v>
      </c>
      <c r="AJ130">
        <v>4.4340747643808003</v>
      </c>
      <c r="AK130">
        <v>0</v>
      </c>
      <c r="AL130">
        <v>0</v>
      </c>
    </row>
    <row r="131" spans="1:38" x14ac:dyDescent="0.25">
      <c r="A131" t="s">
        <v>694</v>
      </c>
      <c r="B131">
        <v>1</v>
      </c>
      <c r="C131" t="s">
        <v>695</v>
      </c>
      <c r="D131" t="s">
        <v>584</v>
      </c>
      <c r="E131">
        <v>3</v>
      </c>
      <c r="F131">
        <v>16.414643500198899</v>
      </c>
      <c r="G131">
        <v>15.8110267829056</v>
      </c>
      <c r="H131">
        <v>17.146453285527201</v>
      </c>
      <c r="I131">
        <v>16.3364087444304</v>
      </c>
      <c r="J131">
        <v>15.5466041596361</v>
      </c>
      <c r="K131">
        <v>16.815394796604899</v>
      </c>
      <c r="L131">
        <v>16.496617125198</v>
      </c>
      <c r="M131">
        <v>15.8306835534223</v>
      </c>
      <c r="N131">
        <v>15.0532006938453</v>
      </c>
      <c r="O131">
        <v>13.7324316238313</v>
      </c>
      <c r="P131">
        <v>14.548083982983</v>
      </c>
      <c r="Q131">
        <v>13.9202312534971</v>
      </c>
      <c r="R131">
        <v>13.1346866509728</v>
      </c>
      <c r="S131">
        <v>12.5345224264778</v>
      </c>
      <c r="T131">
        <v>12.988295706575</v>
      </c>
      <c r="U131">
        <v>13.363701799247499</v>
      </c>
      <c r="V131">
        <v>12.895482962271</v>
      </c>
      <c r="W131">
        <v>11.8043350281258</v>
      </c>
      <c r="X131">
        <v>10.8975839202578</v>
      </c>
      <c r="Y131">
        <v>9.3070166366868996</v>
      </c>
      <c r="Z131">
        <v>10.102996207076901</v>
      </c>
      <c r="AA131">
        <v>9.9543674944304001</v>
      </c>
      <c r="AB131">
        <v>9.2994531278748003</v>
      </c>
      <c r="AC131">
        <v>10.3264502700117</v>
      </c>
      <c r="AD131">
        <v>9.1238716310932002</v>
      </c>
      <c r="AE131">
        <v>9.0088551253609008</v>
      </c>
      <c r="AF131">
        <v>8.9514749431039</v>
      </c>
      <c r="AG131">
        <v>8.8460747753917008</v>
      </c>
      <c r="AH131">
        <v>9.1144751228183001</v>
      </c>
      <c r="AI131">
        <v>9.2631542466137997</v>
      </c>
      <c r="AJ131">
        <v>8.8217932541727002</v>
      </c>
      <c r="AK131">
        <v>0</v>
      </c>
      <c r="AL131">
        <v>0</v>
      </c>
    </row>
    <row r="132" spans="1:38" x14ac:dyDescent="0.25">
      <c r="A132" t="s">
        <v>694</v>
      </c>
      <c r="B132">
        <v>1</v>
      </c>
      <c r="C132" t="s">
        <v>695</v>
      </c>
      <c r="D132" t="s">
        <v>586</v>
      </c>
      <c r="E132">
        <v>3</v>
      </c>
      <c r="F132">
        <v>11.053322774254299</v>
      </c>
      <c r="G132">
        <v>11.278731711253601</v>
      </c>
      <c r="H132">
        <v>11.6864588612264</v>
      </c>
      <c r="I132">
        <v>11.491670525639099</v>
      </c>
      <c r="J132">
        <v>11.837407650818401</v>
      </c>
      <c r="K132">
        <v>12.3747452129354</v>
      </c>
      <c r="L132">
        <v>11.4538121737002</v>
      </c>
      <c r="M132">
        <v>11.068067365328</v>
      </c>
      <c r="N132">
        <v>11.6792781298269</v>
      </c>
      <c r="O132">
        <v>11.0166011414658</v>
      </c>
      <c r="P132">
        <v>10.0024182817008</v>
      </c>
      <c r="Q132">
        <v>10.1959370118159</v>
      </c>
      <c r="R132">
        <v>9.7912753128382004</v>
      </c>
      <c r="S132">
        <v>9.9125407650303998</v>
      </c>
      <c r="T132">
        <v>9.3977761359333005</v>
      </c>
      <c r="U132">
        <v>10.0446670266781</v>
      </c>
      <c r="V132">
        <v>10.645166469379699</v>
      </c>
      <c r="W132">
        <v>10.4157399255916</v>
      </c>
      <c r="X132">
        <v>10.6407863913737</v>
      </c>
      <c r="Y132">
        <v>10.338290383676</v>
      </c>
      <c r="Z132">
        <v>12.038540035699199</v>
      </c>
      <c r="AA132">
        <v>13.0349687467741</v>
      </c>
      <c r="AB132">
        <v>13.1984958934973</v>
      </c>
      <c r="AC132">
        <v>13.5829036527879</v>
      </c>
      <c r="AD132">
        <v>14.3496188974791</v>
      </c>
      <c r="AE132">
        <v>13.6482790157128</v>
      </c>
      <c r="AF132">
        <v>13.013579859479799</v>
      </c>
      <c r="AG132">
        <v>13.671578100496699</v>
      </c>
      <c r="AH132">
        <v>14.742328533998901</v>
      </c>
      <c r="AI132">
        <v>13.9278360783268</v>
      </c>
      <c r="AJ132">
        <v>13.4104425795281</v>
      </c>
      <c r="AK132">
        <v>0</v>
      </c>
      <c r="AL132">
        <v>0</v>
      </c>
    </row>
    <row r="133" spans="1:38" x14ac:dyDescent="0.25">
      <c r="A133" t="s">
        <v>694</v>
      </c>
      <c r="B133">
        <v>1</v>
      </c>
      <c r="C133" t="s">
        <v>695</v>
      </c>
      <c r="D133" t="s">
        <v>573</v>
      </c>
      <c r="E133">
        <v>3</v>
      </c>
      <c r="F133">
        <v>3.8062413082858</v>
      </c>
      <c r="G133">
        <v>4.1642762484366997</v>
      </c>
      <c r="H133">
        <v>3.9321688146781</v>
      </c>
      <c r="I133">
        <v>4.5771671491742003</v>
      </c>
      <c r="J133">
        <v>4.6808666082550001</v>
      </c>
      <c r="K133">
        <v>4.8237768506306002</v>
      </c>
      <c r="L133">
        <v>4.2689812599268997</v>
      </c>
      <c r="M133">
        <v>4.6551079210181996</v>
      </c>
      <c r="N133">
        <v>5.5471652047348003</v>
      </c>
      <c r="O133">
        <v>4.6916711062746996</v>
      </c>
      <c r="P133">
        <v>5.1851621371948999</v>
      </c>
      <c r="Q133">
        <v>5.5238195752981998</v>
      </c>
      <c r="R133">
        <v>5.2674857249912002</v>
      </c>
      <c r="S133">
        <v>5.3288539602823004</v>
      </c>
      <c r="T133">
        <v>5.6924770594096996</v>
      </c>
      <c r="U133">
        <v>5.7216855301578997</v>
      </c>
      <c r="V133">
        <v>6.7720530257661</v>
      </c>
      <c r="W133">
        <v>7.2728947713735996</v>
      </c>
      <c r="X133">
        <v>7.1430462678089004</v>
      </c>
      <c r="Y133">
        <v>7.0910781639306997</v>
      </c>
      <c r="Z133">
        <v>7.7467968415122996</v>
      </c>
      <c r="AA133">
        <v>8.3259851013281008</v>
      </c>
      <c r="AB133">
        <v>8.6314236386497996</v>
      </c>
      <c r="AC133">
        <v>8.8393443242025995</v>
      </c>
      <c r="AD133">
        <v>8.5767540219039002</v>
      </c>
      <c r="AE133">
        <v>8.5756985267854997</v>
      </c>
      <c r="AF133">
        <v>8.6595259804955003</v>
      </c>
      <c r="AG133">
        <v>8.5455213169061004</v>
      </c>
      <c r="AH133">
        <v>8.4076611134653998</v>
      </c>
      <c r="AI133">
        <v>8.2534034196287003</v>
      </c>
      <c r="AJ133">
        <v>8.3347327117920003</v>
      </c>
      <c r="AK133">
        <v>0</v>
      </c>
      <c r="AL133">
        <v>0</v>
      </c>
    </row>
    <row r="134" spans="1:38" x14ac:dyDescent="0.25">
      <c r="A134" t="s">
        <v>694</v>
      </c>
      <c r="B134">
        <v>1</v>
      </c>
      <c r="C134" t="s">
        <v>695</v>
      </c>
      <c r="D134" t="s">
        <v>576</v>
      </c>
      <c r="E134">
        <v>3</v>
      </c>
      <c r="F134">
        <v>0.73465309611039997</v>
      </c>
      <c r="G134">
        <v>0.77027074714599997</v>
      </c>
      <c r="H134">
        <v>1.0187587115323999</v>
      </c>
      <c r="I134">
        <v>1.2533403890368</v>
      </c>
      <c r="J134">
        <v>1.0356380095944999</v>
      </c>
      <c r="K134">
        <v>0.97113411046910003</v>
      </c>
      <c r="L134">
        <v>0.90392015639620005</v>
      </c>
      <c r="M134">
        <v>0.8493875274271</v>
      </c>
      <c r="N134">
        <v>0.78038620872039999</v>
      </c>
      <c r="O134">
        <v>0.77518023055600005</v>
      </c>
      <c r="P134">
        <v>1.0430377235699</v>
      </c>
      <c r="Q134">
        <v>1.1533039687321001</v>
      </c>
      <c r="R134">
        <v>1.0719340531671</v>
      </c>
      <c r="S134">
        <v>1.0966378760979001</v>
      </c>
      <c r="T134">
        <v>1.1288639631652</v>
      </c>
      <c r="U134">
        <v>1.0179690544254001</v>
      </c>
      <c r="V134">
        <v>1.2133147429014</v>
      </c>
      <c r="W134">
        <v>0.90230433288059997</v>
      </c>
      <c r="X134">
        <v>0.81873652515020001</v>
      </c>
      <c r="Y134">
        <v>0.71799606645970004</v>
      </c>
      <c r="Z134">
        <v>0.71405788320139996</v>
      </c>
      <c r="AA134">
        <v>0.73886003914840004</v>
      </c>
      <c r="AB134">
        <v>0.64911337322530005</v>
      </c>
      <c r="AC134">
        <v>0.77988298341460005</v>
      </c>
      <c r="AD134">
        <v>0.74286912265140004</v>
      </c>
      <c r="AE134">
        <v>0.68806630669339996</v>
      </c>
      <c r="AF134">
        <v>0.65683537957479998</v>
      </c>
      <c r="AG134">
        <v>0.70073713540759996</v>
      </c>
      <c r="AH134">
        <v>0.72462419544970003</v>
      </c>
      <c r="AI134">
        <v>0.73744498377830003</v>
      </c>
      <c r="AJ134">
        <v>0.70523384747840001</v>
      </c>
      <c r="AK134">
        <v>0</v>
      </c>
      <c r="AL134">
        <v>0</v>
      </c>
    </row>
    <row r="135" spans="1:38" x14ac:dyDescent="0.25">
      <c r="A135" t="s">
        <v>694</v>
      </c>
      <c r="B135">
        <v>1</v>
      </c>
      <c r="C135" t="s">
        <v>695</v>
      </c>
      <c r="D135" t="s">
        <v>578</v>
      </c>
      <c r="E135">
        <v>3</v>
      </c>
      <c r="F135">
        <v>12.9505637158217</v>
      </c>
      <c r="G135">
        <v>13.1274218078348</v>
      </c>
      <c r="H135">
        <v>16.964520303856801</v>
      </c>
      <c r="I135">
        <v>17.7409956338821</v>
      </c>
      <c r="J135">
        <v>18.152191333157202</v>
      </c>
      <c r="K135">
        <v>18.483839133751498</v>
      </c>
      <c r="L135">
        <v>18.8231429906179</v>
      </c>
      <c r="M135">
        <v>18.780218648741499</v>
      </c>
      <c r="N135">
        <v>17.4886829651863</v>
      </c>
      <c r="O135">
        <v>17.2255541422563</v>
      </c>
      <c r="P135">
        <v>11.1500265465989</v>
      </c>
      <c r="Q135">
        <v>12.259188710374699</v>
      </c>
      <c r="R135">
        <v>11.543231527468601</v>
      </c>
      <c r="S135">
        <v>12.546272964516399</v>
      </c>
      <c r="T135">
        <v>12.825406088042399</v>
      </c>
      <c r="U135">
        <v>12.995458306782</v>
      </c>
      <c r="V135">
        <v>12.0928599945613</v>
      </c>
      <c r="W135">
        <v>12.017008196653</v>
      </c>
      <c r="X135">
        <v>10.0905096662805</v>
      </c>
      <c r="Y135">
        <v>8.6606163832705008</v>
      </c>
      <c r="Z135">
        <v>8.6164295209625994</v>
      </c>
      <c r="AA135">
        <v>9.6675672753752995</v>
      </c>
      <c r="AB135">
        <v>9.6215482921674997</v>
      </c>
      <c r="AC135">
        <v>9.2799989220117993</v>
      </c>
      <c r="AD135">
        <v>8.7058913886334999</v>
      </c>
      <c r="AE135">
        <v>8.7332145850262997</v>
      </c>
      <c r="AF135">
        <v>9.1555825342780004</v>
      </c>
      <c r="AG135">
        <v>8.3292130191089999</v>
      </c>
      <c r="AH135">
        <v>8.5379067810187994</v>
      </c>
      <c r="AI135">
        <v>8.7886215509796006</v>
      </c>
      <c r="AJ135">
        <v>7.4997336585497996</v>
      </c>
      <c r="AK135">
        <v>0</v>
      </c>
      <c r="AL135">
        <v>0</v>
      </c>
    </row>
    <row r="136" spans="1:38" x14ac:dyDescent="0.25">
      <c r="A136" t="s">
        <v>694</v>
      </c>
      <c r="B136">
        <v>1</v>
      </c>
      <c r="C136" t="s">
        <v>695</v>
      </c>
      <c r="D136" t="s">
        <v>580</v>
      </c>
      <c r="E136">
        <v>3</v>
      </c>
      <c r="F136">
        <v>6.4918279327772002</v>
      </c>
      <c r="G136">
        <v>5.6120592238863001</v>
      </c>
      <c r="H136">
        <v>5.7913848501301999</v>
      </c>
      <c r="I136">
        <v>5.6351052989017001</v>
      </c>
      <c r="J136">
        <v>5.7364754497790003</v>
      </c>
      <c r="K136">
        <v>6.2783548932244999</v>
      </c>
      <c r="L136">
        <v>7.9715448073662003</v>
      </c>
      <c r="M136">
        <v>7.0698632431092996</v>
      </c>
      <c r="N136">
        <v>6.2698335803963001</v>
      </c>
      <c r="O136">
        <v>6.0608514778971001</v>
      </c>
      <c r="P136">
        <v>7.6598122123890997</v>
      </c>
      <c r="Q136">
        <v>7.8512672094180997</v>
      </c>
      <c r="R136">
        <v>7.1113026352722999</v>
      </c>
      <c r="S136">
        <v>7.7456373470769</v>
      </c>
      <c r="T136">
        <v>8.2643282085312002</v>
      </c>
      <c r="U136">
        <v>8.0114155506889002</v>
      </c>
      <c r="V136">
        <v>8.1715762005292998</v>
      </c>
      <c r="W136">
        <v>8.4163040338188004</v>
      </c>
      <c r="X136">
        <v>8.2699587953754996</v>
      </c>
      <c r="Y136">
        <v>7.6726158592368998</v>
      </c>
      <c r="Z136">
        <v>7.6149904612365997</v>
      </c>
      <c r="AA136">
        <v>7.8210507381797001</v>
      </c>
      <c r="AB136">
        <v>7.7546530663070001</v>
      </c>
      <c r="AC136">
        <v>7.6192442843106001</v>
      </c>
      <c r="AD136">
        <v>7.8270251574370002</v>
      </c>
      <c r="AE136">
        <v>7.6648557566426003</v>
      </c>
      <c r="AF136">
        <v>7.6116752828714001</v>
      </c>
      <c r="AG136">
        <v>7.7941082204332996</v>
      </c>
      <c r="AH136">
        <v>7.8147027002257996</v>
      </c>
      <c r="AI136">
        <v>8.0909715451804995</v>
      </c>
      <c r="AJ136">
        <v>7.6869282869201001</v>
      </c>
      <c r="AK136">
        <v>0</v>
      </c>
      <c r="AL136">
        <v>0</v>
      </c>
    </row>
    <row r="137" spans="1:38" x14ac:dyDescent="0.25">
      <c r="A137" t="s">
        <v>694</v>
      </c>
      <c r="B137">
        <v>1</v>
      </c>
      <c r="C137" t="s">
        <v>695</v>
      </c>
      <c r="D137" t="s">
        <v>574</v>
      </c>
      <c r="E137">
        <v>3</v>
      </c>
      <c r="F137">
        <v>2.1063888237295001</v>
      </c>
      <c r="G137">
        <v>2.2689704326369</v>
      </c>
      <c r="H137">
        <v>2.4378035695787998</v>
      </c>
      <c r="I137">
        <v>2.4137484385039998</v>
      </c>
      <c r="J137">
        <v>2.4481762546152002</v>
      </c>
      <c r="K137">
        <v>2.8530198918038998</v>
      </c>
      <c r="L137">
        <v>2.5412477053411</v>
      </c>
      <c r="M137">
        <v>2.6848852948077999</v>
      </c>
      <c r="N137">
        <v>2.642862223491</v>
      </c>
      <c r="O137">
        <v>2.4124377188759998</v>
      </c>
      <c r="P137">
        <v>2.2787748698599999</v>
      </c>
      <c r="Q137">
        <v>2.3559284721129998</v>
      </c>
      <c r="R137">
        <v>2.1291238760104001</v>
      </c>
      <c r="S137">
        <v>2.0049095565077</v>
      </c>
      <c r="T137">
        <v>2.5634809362421001</v>
      </c>
      <c r="U137">
        <v>2.8710040912696999</v>
      </c>
      <c r="V137">
        <v>3.1543051263035</v>
      </c>
      <c r="W137">
        <v>2.9374268379600998</v>
      </c>
      <c r="X137">
        <v>2.7584112732327002</v>
      </c>
      <c r="Y137">
        <v>2.7901583322324002</v>
      </c>
      <c r="Z137">
        <v>2.7353650828761999</v>
      </c>
      <c r="AA137">
        <v>1.8105854669918</v>
      </c>
      <c r="AB137">
        <v>2.0762334664690001</v>
      </c>
      <c r="AC137">
        <v>2.4331095540237002</v>
      </c>
      <c r="AD137">
        <v>3.0720158591795999</v>
      </c>
      <c r="AE137">
        <v>2.0649403280474998</v>
      </c>
      <c r="AF137">
        <v>2.8684935326369998</v>
      </c>
      <c r="AG137">
        <v>3.0076550551764001</v>
      </c>
      <c r="AH137">
        <v>3.3611160238578002</v>
      </c>
      <c r="AI137">
        <v>3.3433660945272998</v>
      </c>
      <c r="AJ137">
        <v>2.4955634069764998</v>
      </c>
      <c r="AK137">
        <v>0</v>
      </c>
      <c r="AL137">
        <v>0</v>
      </c>
    </row>
    <row r="138" spans="1:38" x14ac:dyDescent="0.25">
      <c r="A138" t="s">
        <v>694</v>
      </c>
      <c r="B138">
        <v>1</v>
      </c>
      <c r="C138" t="s">
        <v>695</v>
      </c>
      <c r="D138" t="s">
        <v>582</v>
      </c>
      <c r="E138">
        <v>3</v>
      </c>
      <c r="F138">
        <v>15.665618416760999</v>
      </c>
      <c r="G138">
        <v>15.507273530585501</v>
      </c>
      <c r="H138">
        <v>16.581541153383402</v>
      </c>
      <c r="I138">
        <v>16.526296844069801</v>
      </c>
      <c r="J138">
        <v>16.559413273802399</v>
      </c>
      <c r="K138">
        <v>18.556413113448102</v>
      </c>
      <c r="L138">
        <v>18.9670768869507</v>
      </c>
      <c r="M138">
        <v>17.688361371437299</v>
      </c>
      <c r="N138">
        <v>17.086462487631401</v>
      </c>
      <c r="O138">
        <v>13.019520747237101</v>
      </c>
      <c r="P138">
        <v>13.2186834042535</v>
      </c>
      <c r="Q138">
        <v>13.447742135237201</v>
      </c>
      <c r="R138">
        <v>12.6821957943983</v>
      </c>
      <c r="S138">
        <v>12.377057195359701</v>
      </c>
      <c r="T138">
        <v>12.4725466049141</v>
      </c>
      <c r="U138">
        <v>13.554963265688899</v>
      </c>
      <c r="V138">
        <v>13.8302678967194</v>
      </c>
      <c r="W138">
        <v>13.270006192726299</v>
      </c>
      <c r="X138">
        <v>12.448063686085399</v>
      </c>
      <c r="Y138">
        <v>10.657527611258899</v>
      </c>
      <c r="Z138">
        <v>10.081631544724999</v>
      </c>
      <c r="AA138">
        <v>9.8804197896822998</v>
      </c>
      <c r="AB138">
        <v>9.7596983189922</v>
      </c>
      <c r="AC138">
        <v>9.5753650759818996</v>
      </c>
      <c r="AD138">
        <v>8.1951797092389995</v>
      </c>
      <c r="AE138">
        <v>8.8150596480011991</v>
      </c>
      <c r="AF138">
        <v>8.4086807630890998</v>
      </c>
      <c r="AG138">
        <v>8.0769371507754997</v>
      </c>
      <c r="AH138">
        <v>8.1218372758337996</v>
      </c>
      <c r="AI138">
        <v>8.4523758373895994</v>
      </c>
      <c r="AJ138">
        <v>7.4732875151818003</v>
      </c>
      <c r="AK138">
        <v>0</v>
      </c>
      <c r="AL138">
        <v>0</v>
      </c>
    </row>
    <row r="139" spans="1:38" x14ac:dyDescent="0.25">
      <c r="A139" t="s">
        <v>694</v>
      </c>
      <c r="B139">
        <v>1</v>
      </c>
      <c r="C139" t="s">
        <v>695</v>
      </c>
      <c r="D139" t="s">
        <v>587</v>
      </c>
      <c r="E139">
        <v>3</v>
      </c>
      <c r="F139">
        <v>32.8809979613903</v>
      </c>
      <c r="G139">
        <v>32.074260041611801</v>
      </c>
      <c r="H139">
        <v>32.754381841148899</v>
      </c>
      <c r="I139">
        <v>32.906015772387299</v>
      </c>
      <c r="J139">
        <v>32.884589274773099</v>
      </c>
      <c r="K139">
        <v>32.7098910184273</v>
      </c>
      <c r="L139">
        <v>34.121371701460703</v>
      </c>
      <c r="M139">
        <v>33.036301971232199</v>
      </c>
      <c r="N139">
        <v>32.968045820147097</v>
      </c>
      <c r="O139">
        <v>31.225002974341699</v>
      </c>
      <c r="P139">
        <v>29.736334785545701</v>
      </c>
      <c r="Q139">
        <v>29.486849843253701</v>
      </c>
      <c r="R139">
        <v>29.378597006486402</v>
      </c>
      <c r="S139">
        <v>29.649647963359701</v>
      </c>
      <c r="T139">
        <v>28.994341992168302</v>
      </c>
      <c r="U139">
        <v>27.652970683195299</v>
      </c>
      <c r="V139">
        <v>28.3912890629332</v>
      </c>
      <c r="W139">
        <v>29.287060837120499</v>
      </c>
      <c r="X139">
        <v>28.6536822539173</v>
      </c>
      <c r="Y139">
        <v>25.081582796056001</v>
      </c>
      <c r="Z139">
        <v>27.553898010851899</v>
      </c>
      <c r="AA139">
        <v>26.5891277443829</v>
      </c>
      <c r="AB139">
        <v>26.2247250965627</v>
      </c>
      <c r="AC139">
        <v>26.236884849188201</v>
      </c>
      <c r="AD139">
        <v>27.113832422684599</v>
      </c>
      <c r="AE139">
        <v>25.5695078361762</v>
      </c>
      <c r="AF139">
        <v>24.9383348018142</v>
      </c>
      <c r="AG139">
        <v>25.137219961713299</v>
      </c>
      <c r="AH139">
        <v>26.693941666011501</v>
      </c>
      <c r="AI139">
        <v>25.641964512826402</v>
      </c>
      <c r="AJ139">
        <v>24.523245205928902</v>
      </c>
      <c r="AK139">
        <v>0</v>
      </c>
      <c r="AL139">
        <v>0</v>
      </c>
    </row>
    <row r="140" spans="1:38" x14ac:dyDescent="0.25">
      <c r="A140" t="s">
        <v>694</v>
      </c>
      <c r="B140">
        <v>1</v>
      </c>
      <c r="C140" t="s">
        <v>695</v>
      </c>
      <c r="D140" t="s">
        <v>588</v>
      </c>
      <c r="E140">
        <v>3</v>
      </c>
      <c r="F140">
        <v>19.9955284717906</v>
      </c>
      <c r="G140">
        <v>17.835540128351099</v>
      </c>
      <c r="H140">
        <v>18.355758914221902</v>
      </c>
      <c r="I140">
        <v>19.505101908632199</v>
      </c>
      <c r="J140">
        <v>18.634038505548101</v>
      </c>
      <c r="K140">
        <v>19.454036886390099</v>
      </c>
      <c r="L140">
        <v>18.5396433142249</v>
      </c>
      <c r="M140">
        <v>18.683065876239599</v>
      </c>
      <c r="N140">
        <v>16.9117062291255</v>
      </c>
      <c r="O140">
        <v>15.382580182212701</v>
      </c>
      <c r="P140">
        <v>15.5674089275283</v>
      </c>
      <c r="Q140">
        <v>15.3818309013916</v>
      </c>
      <c r="R140">
        <v>14.5626761826774</v>
      </c>
      <c r="S140">
        <v>16.7861123371963</v>
      </c>
      <c r="T140">
        <v>16.829932276189702</v>
      </c>
      <c r="U140">
        <v>17.208850965426102</v>
      </c>
      <c r="V140">
        <v>18.8470314408845</v>
      </c>
      <c r="W140">
        <v>18.8463232455682</v>
      </c>
      <c r="X140">
        <v>19.652138054476499</v>
      </c>
      <c r="Y140">
        <v>17.1781998863841</v>
      </c>
      <c r="Z140">
        <v>17.6626410259531</v>
      </c>
      <c r="AA140">
        <v>17.938661848663202</v>
      </c>
      <c r="AB140">
        <v>18.645421498824199</v>
      </c>
      <c r="AC140">
        <v>19.090054678305702</v>
      </c>
      <c r="AD140">
        <v>19.784441463771099</v>
      </c>
      <c r="AE140">
        <v>19.160267283629899</v>
      </c>
      <c r="AF140">
        <v>19.752227588563802</v>
      </c>
      <c r="AG140">
        <v>20.720294557530401</v>
      </c>
      <c r="AH140">
        <v>21.169490504666101</v>
      </c>
      <c r="AI140">
        <v>20.691280128815698</v>
      </c>
      <c r="AJ140">
        <v>19.758944421048401</v>
      </c>
      <c r="AK140">
        <v>0</v>
      </c>
      <c r="AL140">
        <v>0</v>
      </c>
    </row>
    <row r="141" spans="1:38" x14ac:dyDescent="0.25">
      <c r="A141" t="s">
        <v>694</v>
      </c>
      <c r="B141">
        <v>1</v>
      </c>
      <c r="C141" t="s">
        <v>695</v>
      </c>
      <c r="D141" t="s">
        <v>589</v>
      </c>
      <c r="E141">
        <v>3</v>
      </c>
      <c r="F141">
        <v>4.8285716814955997</v>
      </c>
      <c r="G141">
        <v>5.1330655171675996</v>
      </c>
      <c r="H141">
        <v>5.5187579508790003</v>
      </c>
      <c r="I141">
        <v>5.5633311266748002</v>
      </c>
      <c r="J141">
        <v>5.5241647807577996</v>
      </c>
      <c r="K141">
        <v>5.9810221902181002</v>
      </c>
      <c r="L141">
        <v>6.4350389709789999</v>
      </c>
      <c r="M141">
        <v>6.5623155906608002</v>
      </c>
      <c r="N141">
        <v>7.6393673223215997</v>
      </c>
      <c r="O141">
        <v>8.1866054833206992</v>
      </c>
      <c r="P141">
        <v>6.2203942481311998</v>
      </c>
      <c r="Q141">
        <v>5.3902782899090997</v>
      </c>
      <c r="R141">
        <v>5.6009606192434003</v>
      </c>
      <c r="S141">
        <v>5.0488384025331001</v>
      </c>
      <c r="T141">
        <v>5.4708170950635999</v>
      </c>
      <c r="U141">
        <v>5.2539325665763998</v>
      </c>
      <c r="V141">
        <v>5.8570853322329004</v>
      </c>
      <c r="W141">
        <v>5.5027117010511004</v>
      </c>
      <c r="X141">
        <v>5.3417104783675002</v>
      </c>
      <c r="Y141">
        <v>4.7067460204196001</v>
      </c>
      <c r="Z141">
        <v>4.5406771113859996</v>
      </c>
      <c r="AA141">
        <v>4.9479181721682997</v>
      </c>
      <c r="AB141">
        <v>4.6771942766226999</v>
      </c>
      <c r="AC141">
        <v>4.6816737851568</v>
      </c>
      <c r="AD141">
        <v>4.3969965985743</v>
      </c>
      <c r="AE141">
        <v>4.3461578824942002</v>
      </c>
      <c r="AF141">
        <v>4.4430249901575998</v>
      </c>
      <c r="AG141">
        <v>4.3711044931311998</v>
      </c>
      <c r="AH141">
        <v>4.1235573027149002</v>
      </c>
      <c r="AI141">
        <v>4.2187949558276996</v>
      </c>
      <c r="AJ141">
        <v>4.0632579082155997</v>
      </c>
      <c r="AK141">
        <v>0</v>
      </c>
      <c r="AL141">
        <v>0</v>
      </c>
    </row>
    <row r="142" spans="1:38" x14ac:dyDescent="0.25">
      <c r="A142" t="s">
        <v>694</v>
      </c>
      <c r="B142">
        <v>1</v>
      </c>
      <c r="C142" t="s">
        <v>695</v>
      </c>
      <c r="D142" t="s">
        <v>590</v>
      </c>
      <c r="E142">
        <v>3</v>
      </c>
      <c r="F142">
        <v>34.790015201034997</v>
      </c>
      <c r="G142">
        <v>32.486037410777897</v>
      </c>
      <c r="H142">
        <v>33.390409946428001</v>
      </c>
      <c r="I142">
        <v>33.333344423864702</v>
      </c>
      <c r="J142">
        <v>32.294599193628201</v>
      </c>
      <c r="K142">
        <v>32.112489923374099</v>
      </c>
      <c r="L142">
        <v>31.7324817394782</v>
      </c>
      <c r="M142">
        <v>31.507089167163102</v>
      </c>
      <c r="N142">
        <v>29.670472574252599</v>
      </c>
      <c r="O142">
        <v>29.4752887512341</v>
      </c>
      <c r="P142">
        <v>29.334189269945501</v>
      </c>
      <c r="Q142">
        <v>29.133433846599001</v>
      </c>
      <c r="R142">
        <v>27.9226298150673</v>
      </c>
      <c r="S142">
        <v>28.263226439924399</v>
      </c>
      <c r="T142">
        <v>28.862167145841699</v>
      </c>
      <c r="U142">
        <v>28.221675642284598</v>
      </c>
      <c r="V142">
        <v>29.189413721761099</v>
      </c>
      <c r="W142">
        <v>28.4029797262911</v>
      </c>
      <c r="X142">
        <v>26.956943111206702</v>
      </c>
      <c r="Y142">
        <v>24.406165285036401</v>
      </c>
      <c r="Z142">
        <v>27.718630346610901</v>
      </c>
      <c r="AA142">
        <v>28.065341137899502</v>
      </c>
      <c r="AB142">
        <v>28.419197847420399</v>
      </c>
      <c r="AC142">
        <v>32.8795104366083</v>
      </c>
      <c r="AD142">
        <v>35.292332897586498</v>
      </c>
      <c r="AE142">
        <v>33.872909593438102</v>
      </c>
      <c r="AF142">
        <v>32.927662209117599</v>
      </c>
      <c r="AG142">
        <v>32.939789549376997</v>
      </c>
      <c r="AH142">
        <v>34.745180552115201</v>
      </c>
      <c r="AI142">
        <v>35.072620776813203</v>
      </c>
      <c r="AJ142">
        <v>31.141194066364498</v>
      </c>
      <c r="AK142">
        <v>0</v>
      </c>
      <c r="AL142">
        <v>0</v>
      </c>
    </row>
    <row r="143" spans="1:38" x14ac:dyDescent="0.25">
      <c r="A143" t="s">
        <v>694</v>
      </c>
      <c r="B143">
        <v>1</v>
      </c>
      <c r="C143" t="s">
        <v>695</v>
      </c>
      <c r="D143" t="s">
        <v>592</v>
      </c>
      <c r="E143">
        <v>3</v>
      </c>
      <c r="F143">
        <v>0.58636672657660005</v>
      </c>
      <c r="G143">
        <v>1.7542784677232</v>
      </c>
      <c r="H143">
        <v>2.9150952318973999</v>
      </c>
      <c r="I143">
        <v>0.92827764020009995</v>
      </c>
      <c r="J143">
        <v>2.5988865255817002</v>
      </c>
      <c r="K143">
        <v>2.2107094439494999</v>
      </c>
      <c r="L143">
        <v>1.7760757752131999</v>
      </c>
      <c r="M143">
        <v>1.6072932982084001</v>
      </c>
      <c r="N143">
        <v>2.5170665448898002</v>
      </c>
      <c r="O143">
        <v>2.0870113369029002</v>
      </c>
      <c r="P143">
        <v>0.63690714846969998</v>
      </c>
      <c r="Q143">
        <v>0.50955173149330002</v>
      </c>
      <c r="R143">
        <v>0.46720908438199998</v>
      </c>
      <c r="S143">
        <v>0.53265737700780003</v>
      </c>
      <c r="T143">
        <v>0.57961066436639996</v>
      </c>
      <c r="U143">
        <v>0.60878037761220005</v>
      </c>
      <c r="V143">
        <v>0.63696426451650001</v>
      </c>
      <c r="W143">
        <v>0.65336300977990003</v>
      </c>
      <c r="X143">
        <v>0.60153424026409996</v>
      </c>
      <c r="Y143">
        <v>0.68086942196410005</v>
      </c>
      <c r="Z143">
        <v>0.60245379457829995</v>
      </c>
      <c r="AA143">
        <v>0.56521168100779995</v>
      </c>
      <c r="AB143">
        <v>0.54270153777550001</v>
      </c>
      <c r="AC143">
        <v>0.58499769054469997</v>
      </c>
      <c r="AD143">
        <v>0.52690380584350005</v>
      </c>
      <c r="AE143">
        <v>0.56181169679010001</v>
      </c>
      <c r="AF143">
        <v>0.55615105004270005</v>
      </c>
      <c r="AG143">
        <v>0.57283688098899999</v>
      </c>
      <c r="AH143">
        <v>0.58655422599639995</v>
      </c>
      <c r="AI143">
        <v>0.58927683020879995</v>
      </c>
      <c r="AJ143">
        <v>0.56612370330350004</v>
      </c>
      <c r="AK143">
        <v>0</v>
      </c>
      <c r="AL143">
        <v>0</v>
      </c>
    </row>
    <row r="144" spans="1:38" x14ac:dyDescent="0.25">
      <c r="A144" t="s">
        <v>694</v>
      </c>
      <c r="B144">
        <v>1</v>
      </c>
      <c r="C144" t="s">
        <v>695</v>
      </c>
      <c r="D144" t="s">
        <v>594</v>
      </c>
      <c r="E144">
        <v>3</v>
      </c>
      <c r="F144">
        <v>13.009905747106099</v>
      </c>
      <c r="G144">
        <v>12.6886564385046</v>
      </c>
      <c r="H144">
        <v>12.997033680902501</v>
      </c>
      <c r="I144">
        <v>13.574877010350299</v>
      </c>
      <c r="J144">
        <v>13.202736430701499</v>
      </c>
      <c r="K144">
        <v>12.952434329934899</v>
      </c>
      <c r="L144">
        <v>12.5338335939072</v>
      </c>
      <c r="M144">
        <v>12.6465693438752</v>
      </c>
      <c r="N144">
        <v>13.1645190333582</v>
      </c>
      <c r="O144">
        <v>12.7838603970318</v>
      </c>
      <c r="P144">
        <v>12.852477051687201</v>
      </c>
      <c r="Q144">
        <v>13.3018639641953</v>
      </c>
      <c r="R144">
        <v>13.6621156161881</v>
      </c>
      <c r="S144">
        <v>13.6644000936379</v>
      </c>
      <c r="T144">
        <v>13.8364726734003</v>
      </c>
      <c r="U144">
        <v>13.168036758779801</v>
      </c>
      <c r="V144">
        <v>12.888264168026399</v>
      </c>
      <c r="W144">
        <v>11.4619825253617</v>
      </c>
      <c r="X144">
        <v>10.5470305653898</v>
      </c>
      <c r="Y144">
        <v>9.7712761727692996</v>
      </c>
      <c r="Z144">
        <v>9.0395114983114997</v>
      </c>
      <c r="AA144">
        <v>8.5535202554059993</v>
      </c>
      <c r="AB144">
        <v>7.8578756848145002</v>
      </c>
      <c r="AC144">
        <v>7.4985338696083002</v>
      </c>
      <c r="AD144">
        <v>7.5488644855071998</v>
      </c>
      <c r="AE144">
        <v>7.8564261895889</v>
      </c>
      <c r="AF144">
        <v>7.4762316804126998</v>
      </c>
      <c r="AG144">
        <v>7.2663707072903003</v>
      </c>
      <c r="AH144">
        <v>7.4471403069911997</v>
      </c>
      <c r="AI144">
        <v>7.3261870406433003</v>
      </c>
      <c r="AJ144">
        <v>6.8912236523557997</v>
      </c>
      <c r="AK144">
        <v>0</v>
      </c>
      <c r="AL144">
        <v>0</v>
      </c>
    </row>
    <row r="145" spans="1:38" x14ac:dyDescent="0.25">
      <c r="A145" t="s">
        <v>694</v>
      </c>
      <c r="B145">
        <v>1</v>
      </c>
      <c r="C145" t="s">
        <v>695</v>
      </c>
      <c r="D145" t="s">
        <v>596</v>
      </c>
      <c r="E145">
        <v>3</v>
      </c>
      <c r="F145">
        <v>2.0044417952599001</v>
      </c>
      <c r="G145">
        <v>2.1237661627339</v>
      </c>
      <c r="H145">
        <v>1.8572735587146001</v>
      </c>
      <c r="I145">
        <v>2.1699992801671</v>
      </c>
      <c r="J145">
        <v>2.3015224559298</v>
      </c>
      <c r="K145">
        <v>2.2308714742657001</v>
      </c>
      <c r="L145">
        <v>2.2823929646318999</v>
      </c>
      <c r="M145">
        <v>2.2330280642190998</v>
      </c>
      <c r="N145">
        <v>2.0950261787117999</v>
      </c>
      <c r="O145">
        <v>2.0735753535852002</v>
      </c>
      <c r="P145">
        <v>2.4785359482802001</v>
      </c>
      <c r="Q145">
        <v>1.9852669995439001</v>
      </c>
      <c r="R145">
        <v>2.1543972860129998</v>
      </c>
      <c r="S145">
        <v>2.2846690976784001</v>
      </c>
      <c r="T145">
        <v>2.2317965835472999</v>
      </c>
      <c r="U145">
        <v>2.3346254614600999</v>
      </c>
      <c r="V145">
        <v>2.5070341118805999</v>
      </c>
      <c r="W145">
        <v>3.0081863477535999</v>
      </c>
      <c r="X145">
        <v>3.1906092166510001</v>
      </c>
      <c r="Y145">
        <v>3.3601730126767002</v>
      </c>
      <c r="Z145">
        <v>3.4409149293525001</v>
      </c>
      <c r="AA145">
        <v>3.6943262406194002</v>
      </c>
      <c r="AB145">
        <v>3.4998509698163001</v>
      </c>
      <c r="AC145">
        <v>3.9212395615124001</v>
      </c>
      <c r="AD145">
        <v>3.6880231769723002</v>
      </c>
      <c r="AE145">
        <v>3.6845294659719001</v>
      </c>
      <c r="AF145">
        <v>3.6034778075239</v>
      </c>
      <c r="AG145">
        <v>3.6039644897345</v>
      </c>
      <c r="AH145">
        <v>3.7080371833375998</v>
      </c>
      <c r="AI145">
        <v>3.7548616546711999</v>
      </c>
      <c r="AJ145">
        <v>3.9552070107499002</v>
      </c>
      <c r="AK145">
        <v>0</v>
      </c>
      <c r="AL145">
        <v>0</v>
      </c>
    </row>
    <row r="146" spans="1:38" x14ac:dyDescent="0.25">
      <c r="A146" t="s">
        <v>694</v>
      </c>
      <c r="B146">
        <v>1</v>
      </c>
      <c r="C146" t="s">
        <v>695</v>
      </c>
      <c r="D146" t="s">
        <v>597</v>
      </c>
      <c r="E146">
        <v>3</v>
      </c>
      <c r="F146">
        <v>16.592235543604499</v>
      </c>
      <c r="G146">
        <v>16.608350396294</v>
      </c>
      <c r="H146">
        <v>17.575482143771001</v>
      </c>
      <c r="I146">
        <v>17.746315877033702</v>
      </c>
      <c r="J146">
        <v>17.814642071269699</v>
      </c>
      <c r="K146">
        <v>17.422576133443201</v>
      </c>
      <c r="L146">
        <v>17.226748135456301</v>
      </c>
      <c r="M146">
        <v>17.780154311184202</v>
      </c>
      <c r="N146">
        <v>18.574379599916</v>
      </c>
      <c r="O146">
        <v>17.482195876548499</v>
      </c>
      <c r="P146">
        <v>16.805255468985401</v>
      </c>
      <c r="Q146">
        <v>18.393366724487301</v>
      </c>
      <c r="R146">
        <v>17.223853632381399</v>
      </c>
      <c r="S146">
        <v>17.504674863102998</v>
      </c>
      <c r="T146">
        <v>17.544860099548099</v>
      </c>
      <c r="U146">
        <v>17.526685935170001</v>
      </c>
      <c r="V146">
        <v>17.625142423404</v>
      </c>
      <c r="W146">
        <v>17.561323531416502</v>
      </c>
      <c r="X146">
        <v>16.6645406321338</v>
      </c>
      <c r="Y146">
        <v>12.952948398215799</v>
      </c>
      <c r="Z146">
        <v>13.7348944630962</v>
      </c>
      <c r="AA146">
        <v>13.9380458711874</v>
      </c>
      <c r="AB146">
        <v>13.616263183103801</v>
      </c>
      <c r="AC146">
        <v>14.120087683101699</v>
      </c>
      <c r="AD146">
        <v>13.541700411853199</v>
      </c>
      <c r="AE146">
        <v>13.258917774353099</v>
      </c>
      <c r="AF146">
        <v>13.2767753517315</v>
      </c>
      <c r="AG146">
        <v>12.735806722697999</v>
      </c>
      <c r="AH146">
        <v>13.085046878695801</v>
      </c>
      <c r="AI146">
        <v>12.7398171561267</v>
      </c>
      <c r="AJ146">
        <v>12.2979032170482</v>
      </c>
      <c r="AK146">
        <v>0</v>
      </c>
      <c r="AL146">
        <v>0</v>
      </c>
    </row>
    <row r="147" spans="1:38" x14ac:dyDescent="0.25">
      <c r="A147" t="s">
        <v>694</v>
      </c>
      <c r="B147">
        <v>1</v>
      </c>
      <c r="C147" t="s">
        <v>695</v>
      </c>
      <c r="D147" t="s">
        <v>598</v>
      </c>
      <c r="E147">
        <v>3</v>
      </c>
      <c r="F147">
        <v>167.4726168079672</v>
      </c>
      <c r="G147">
        <v>163.9585031092476</v>
      </c>
      <c r="H147">
        <v>165.05446470491529</v>
      </c>
      <c r="I147">
        <v>165.74560098377819</v>
      </c>
      <c r="J147">
        <v>164.96687680529561</v>
      </c>
      <c r="K147">
        <v>171.83478438634299</v>
      </c>
      <c r="L147">
        <v>191.63486917330951</v>
      </c>
      <c r="M147">
        <v>186.3236917464981</v>
      </c>
      <c r="N147">
        <v>181.5906132301042</v>
      </c>
      <c r="O147">
        <v>163.49125295534071</v>
      </c>
      <c r="P147">
        <v>188.23410191036481</v>
      </c>
      <c r="Q147">
        <v>187.22654127579861</v>
      </c>
      <c r="R147">
        <v>182.20852289778429</v>
      </c>
      <c r="S147">
        <v>179.97845525167031</v>
      </c>
      <c r="T147">
        <v>181.2904340858457</v>
      </c>
      <c r="U147">
        <v>155.7605901572864</v>
      </c>
      <c r="V147">
        <v>159.2930289184749</v>
      </c>
      <c r="W147">
        <v>156.70144488208419</v>
      </c>
      <c r="X147">
        <v>144.99008222605741</v>
      </c>
      <c r="Y147">
        <v>129.31040802978089</v>
      </c>
      <c r="Z147">
        <v>150.36178227672119</v>
      </c>
      <c r="AA147">
        <v>152.95170510050829</v>
      </c>
      <c r="AB147">
        <v>167.20796760136921</v>
      </c>
      <c r="AC147">
        <v>173.8273448042502</v>
      </c>
      <c r="AD147">
        <v>169.00041822194331</v>
      </c>
      <c r="AE147">
        <v>167.32189841728089</v>
      </c>
      <c r="AF147">
        <v>166.78928114955639</v>
      </c>
      <c r="AG147">
        <v>162.7681934406022</v>
      </c>
      <c r="AH147">
        <v>169.57226975226331</v>
      </c>
      <c r="AI147">
        <v>170.91086662675241</v>
      </c>
      <c r="AJ147">
        <v>165.6881139703606</v>
      </c>
      <c r="AK147">
        <v>0</v>
      </c>
      <c r="AL147">
        <v>0</v>
      </c>
    </row>
    <row r="148" spans="1:38" x14ac:dyDescent="0.25">
      <c r="A148" t="s">
        <v>694</v>
      </c>
      <c r="B148">
        <v>1</v>
      </c>
      <c r="C148" t="s">
        <v>695</v>
      </c>
      <c r="D148" t="s">
        <v>599</v>
      </c>
      <c r="E148">
        <v>3</v>
      </c>
      <c r="F148">
        <v>6.5661768142044998</v>
      </c>
      <c r="G148">
        <v>6.0652472187940996</v>
      </c>
      <c r="H148">
        <v>6.0411789700031999</v>
      </c>
      <c r="I148">
        <v>6.5602742735469999</v>
      </c>
      <c r="J148">
        <v>6.5152790444726998</v>
      </c>
      <c r="K148">
        <v>7.7003577512556998</v>
      </c>
      <c r="L148">
        <v>6.9197338789594998</v>
      </c>
      <c r="M148">
        <v>7.3491910472672002</v>
      </c>
      <c r="N148">
        <v>9.0243519010689006</v>
      </c>
      <c r="O148">
        <v>7.0380702708143001</v>
      </c>
      <c r="P148">
        <v>7.9359569774186998</v>
      </c>
      <c r="Q148">
        <v>7.9222974028679003</v>
      </c>
      <c r="R148">
        <v>6.2589307055759003</v>
      </c>
      <c r="S148">
        <v>6.5588730998136002</v>
      </c>
      <c r="T148">
        <v>7.7722310384449997</v>
      </c>
      <c r="U148">
        <v>8.9052108642086001</v>
      </c>
      <c r="V148">
        <v>8.1067544851162996</v>
      </c>
      <c r="W148">
        <v>8.2976845055975001</v>
      </c>
      <c r="X148">
        <v>7.8081717139264999</v>
      </c>
      <c r="Y148">
        <v>6.9038503985563002</v>
      </c>
      <c r="Z148">
        <v>7.0976659552793997</v>
      </c>
      <c r="AA148">
        <v>7.2636316981985001</v>
      </c>
      <c r="AB148">
        <v>7.7136568276787001</v>
      </c>
      <c r="AC148">
        <v>8.2212018367898008</v>
      </c>
      <c r="AD148">
        <v>7.8402889142997996</v>
      </c>
      <c r="AE148">
        <v>7.6150454233735996</v>
      </c>
      <c r="AF148">
        <v>7.3357718264183003</v>
      </c>
      <c r="AG148">
        <v>7.0639159893047996</v>
      </c>
      <c r="AH148">
        <v>6.8571944238542004</v>
      </c>
      <c r="AI148">
        <v>6.8450418843592002</v>
      </c>
      <c r="AJ148">
        <v>6.3698965745166998</v>
      </c>
      <c r="AK148">
        <v>0</v>
      </c>
      <c r="AL148">
        <v>0</v>
      </c>
    </row>
    <row r="149" spans="1:38" x14ac:dyDescent="0.25">
      <c r="A149" t="s">
        <v>694</v>
      </c>
      <c r="B149">
        <v>1</v>
      </c>
      <c r="C149" t="s">
        <v>695</v>
      </c>
      <c r="D149" t="s">
        <v>601</v>
      </c>
      <c r="E149">
        <v>3</v>
      </c>
      <c r="F149">
        <v>16.2411825190004</v>
      </c>
      <c r="G149">
        <v>16.476559647640499</v>
      </c>
      <c r="H149">
        <v>15.0869112996452</v>
      </c>
      <c r="I149">
        <v>13.6085257342724</v>
      </c>
      <c r="J149">
        <v>13.9306340209427</v>
      </c>
      <c r="K149">
        <v>14.062514899376101</v>
      </c>
      <c r="L149">
        <v>13.705235017608199</v>
      </c>
      <c r="M149">
        <v>13.8724293111837</v>
      </c>
      <c r="N149">
        <v>13.8083824195947</v>
      </c>
      <c r="O149">
        <v>12.985673120879101</v>
      </c>
      <c r="P149">
        <v>13.039067335771801</v>
      </c>
      <c r="Q149">
        <v>12.8324434484798</v>
      </c>
      <c r="R149">
        <v>12.3322008494161</v>
      </c>
      <c r="S149">
        <v>13.579786230539</v>
      </c>
      <c r="T149">
        <v>14.279881108553599</v>
      </c>
      <c r="U149">
        <v>14.3397095462787</v>
      </c>
      <c r="V149">
        <v>13.926323138144401</v>
      </c>
      <c r="W149">
        <v>13.284526464526399</v>
      </c>
      <c r="X149">
        <v>12.4359261784645</v>
      </c>
      <c r="Y149">
        <v>9.8215163911304995</v>
      </c>
      <c r="Z149">
        <v>9.3524884179539001</v>
      </c>
      <c r="AA149">
        <v>8.9706904800946994</v>
      </c>
      <c r="AB149">
        <v>9.0351064919573005</v>
      </c>
      <c r="AC149">
        <v>9.2972114025817003</v>
      </c>
      <c r="AD149">
        <v>8.5625658510054006</v>
      </c>
      <c r="AE149">
        <v>7.6715927629445</v>
      </c>
      <c r="AF149">
        <v>7.571232663979</v>
      </c>
      <c r="AG149">
        <v>7.4997194950820996</v>
      </c>
      <c r="AH149">
        <v>7.5830156983858998</v>
      </c>
      <c r="AI149">
        <v>7.6658391424127998</v>
      </c>
      <c r="AJ149">
        <v>7.450022713868</v>
      </c>
      <c r="AK149">
        <v>0</v>
      </c>
      <c r="AL149">
        <v>0</v>
      </c>
    </row>
    <row r="150" spans="1:38" x14ac:dyDescent="0.25">
      <c r="A150" t="s">
        <v>694</v>
      </c>
      <c r="B150">
        <v>1</v>
      </c>
      <c r="C150" t="s">
        <v>695</v>
      </c>
      <c r="D150" t="s">
        <v>600</v>
      </c>
      <c r="E150">
        <v>3</v>
      </c>
      <c r="F150">
        <v>0.43504736897559998</v>
      </c>
      <c r="G150">
        <v>0.45608438214379998</v>
      </c>
      <c r="H150">
        <v>0.50090281108000001</v>
      </c>
      <c r="I150">
        <v>0.50270220305830005</v>
      </c>
      <c r="J150">
        <v>0.3903829697358</v>
      </c>
      <c r="K150">
        <v>0.36993461758730001</v>
      </c>
      <c r="L150">
        <v>0.38834692333979998</v>
      </c>
      <c r="M150">
        <v>0.65222231497570005</v>
      </c>
      <c r="N150">
        <v>0.42484658609319997</v>
      </c>
      <c r="O150">
        <v>0.60470588384320001</v>
      </c>
      <c r="P150">
        <v>0.53332654920690004</v>
      </c>
      <c r="Q150">
        <v>0.45392597169580001</v>
      </c>
      <c r="R150">
        <v>0.4585782166324</v>
      </c>
      <c r="S150">
        <v>0.51438331960549999</v>
      </c>
      <c r="T150">
        <v>0.61500662027539998</v>
      </c>
      <c r="U150">
        <v>0.62655722619590004</v>
      </c>
      <c r="V150">
        <v>0.67689282835859998</v>
      </c>
      <c r="W150">
        <v>0.59714639562869998</v>
      </c>
      <c r="X150">
        <v>0.51925891885719999</v>
      </c>
      <c r="Y150">
        <v>0.50787500112609996</v>
      </c>
      <c r="Z150">
        <v>0.5238737962319</v>
      </c>
      <c r="AA150">
        <v>0.57507748668610004</v>
      </c>
      <c r="AB150">
        <v>0.46341912717849998</v>
      </c>
      <c r="AC150">
        <v>0.37432147386269998</v>
      </c>
      <c r="AD150">
        <v>0.36726768865850001</v>
      </c>
      <c r="AE150">
        <v>0.35082554498149998</v>
      </c>
      <c r="AF150">
        <v>0.34933731450189998</v>
      </c>
      <c r="AG150">
        <v>0.35124119404699999</v>
      </c>
      <c r="AH150">
        <v>0.37086542210470003</v>
      </c>
      <c r="AI150">
        <v>0.3859991508831</v>
      </c>
      <c r="AJ150">
        <v>0.398170224405</v>
      </c>
      <c r="AK150">
        <v>0</v>
      </c>
      <c r="AL150">
        <v>0</v>
      </c>
    </row>
    <row r="151" spans="1:38" x14ac:dyDescent="0.25">
      <c r="A151" t="s">
        <v>694</v>
      </c>
      <c r="B151">
        <v>1</v>
      </c>
      <c r="C151" t="s">
        <v>695</v>
      </c>
      <c r="D151" t="s">
        <v>602</v>
      </c>
      <c r="E151">
        <v>3</v>
      </c>
      <c r="F151">
        <v>15.454133508641901</v>
      </c>
      <c r="G151">
        <v>14.774877656210499</v>
      </c>
      <c r="H151">
        <v>16.339266061474099</v>
      </c>
      <c r="I151">
        <v>14.875981605734699</v>
      </c>
      <c r="J151">
        <v>16.939255206307099</v>
      </c>
      <c r="K151">
        <v>16.394254379212899</v>
      </c>
      <c r="L151">
        <v>17.444904388398101</v>
      </c>
      <c r="M151">
        <v>15.871343550954901</v>
      </c>
      <c r="N151">
        <v>20.227528503916901</v>
      </c>
      <c r="O151">
        <v>19.9748697166835</v>
      </c>
      <c r="P151">
        <v>15.6050981942125</v>
      </c>
      <c r="Q151">
        <v>12.150970000485</v>
      </c>
      <c r="R151">
        <v>11.077176618251301</v>
      </c>
      <c r="S151">
        <v>11.222541584027599</v>
      </c>
      <c r="T151">
        <v>11.7218469145974</v>
      </c>
      <c r="U151">
        <v>12.818221382005801</v>
      </c>
      <c r="V151">
        <v>14.207264851656699</v>
      </c>
      <c r="W151">
        <v>14.0482303470299</v>
      </c>
      <c r="X151">
        <v>14.044904531156501</v>
      </c>
      <c r="Y151">
        <v>13.107290796415599</v>
      </c>
      <c r="Z151">
        <v>12.9422651206723</v>
      </c>
      <c r="AA151">
        <v>12.5038830190552</v>
      </c>
      <c r="AB151">
        <v>12.9567783616464</v>
      </c>
      <c r="AC151">
        <v>12.5835285717479</v>
      </c>
      <c r="AD151">
        <v>11.7677869395326</v>
      </c>
      <c r="AE151">
        <v>12.8154880634729</v>
      </c>
      <c r="AF151">
        <v>12.5067439226082</v>
      </c>
      <c r="AG151">
        <v>12.0370549738047</v>
      </c>
      <c r="AH151">
        <v>12.211035540997599</v>
      </c>
      <c r="AI151">
        <v>12.368270989394</v>
      </c>
      <c r="AJ151">
        <v>11.618479481826</v>
      </c>
      <c r="AK151">
        <v>0</v>
      </c>
      <c r="AL151">
        <v>0</v>
      </c>
    </row>
    <row r="152" spans="1:38" x14ac:dyDescent="0.25">
      <c r="A152" t="s">
        <v>694</v>
      </c>
      <c r="B152">
        <v>1</v>
      </c>
      <c r="C152" t="s">
        <v>695</v>
      </c>
      <c r="D152" t="s">
        <v>605</v>
      </c>
      <c r="E152">
        <v>3</v>
      </c>
      <c r="F152">
        <v>13.771029207703901</v>
      </c>
      <c r="G152">
        <v>14.2024958054417</v>
      </c>
      <c r="H152">
        <v>13.773969271761899</v>
      </c>
      <c r="I152">
        <v>14.471182405704401</v>
      </c>
      <c r="J152">
        <v>14.940540276200201</v>
      </c>
      <c r="K152">
        <v>15.1656067234427</v>
      </c>
      <c r="L152">
        <v>14.9424704887078</v>
      </c>
      <c r="M152">
        <v>15.2998000342306</v>
      </c>
      <c r="N152">
        <v>14.279771464887901</v>
      </c>
      <c r="O152">
        <v>15.1145678462702</v>
      </c>
      <c r="P152">
        <v>16.204430705634302</v>
      </c>
      <c r="Q152">
        <v>15.998990777160699</v>
      </c>
      <c r="R152">
        <v>16.047473832784</v>
      </c>
      <c r="S152">
        <v>14.601343313745099</v>
      </c>
      <c r="T152">
        <v>15.407193260318</v>
      </c>
      <c r="U152">
        <v>15.1342140101192</v>
      </c>
      <c r="V152">
        <v>15.014377577263</v>
      </c>
      <c r="W152">
        <v>15.093748238649299</v>
      </c>
      <c r="X152">
        <v>14.128289338165301</v>
      </c>
      <c r="Y152">
        <v>12.714751711358099</v>
      </c>
      <c r="Z152">
        <v>12.939166572408601</v>
      </c>
      <c r="AA152">
        <v>13.1729312006984</v>
      </c>
      <c r="AB152">
        <v>12.591967564066101</v>
      </c>
      <c r="AC152">
        <v>13.706996316040399</v>
      </c>
      <c r="AD152">
        <v>13.601110536842601</v>
      </c>
      <c r="AE152">
        <v>12.8351863162939</v>
      </c>
      <c r="AF152">
        <v>12.0885352675664</v>
      </c>
      <c r="AG152">
        <v>12.5761288559343</v>
      </c>
      <c r="AH152">
        <v>13.0590543615859</v>
      </c>
      <c r="AI152">
        <v>12.746591826221801</v>
      </c>
      <c r="AJ152">
        <v>11.6091755137139</v>
      </c>
      <c r="AK152">
        <v>0</v>
      </c>
      <c r="AL152">
        <v>0</v>
      </c>
    </row>
    <row r="153" spans="1:38" x14ac:dyDescent="0.25">
      <c r="A153" t="s">
        <v>694</v>
      </c>
      <c r="B153">
        <v>1</v>
      </c>
      <c r="C153" t="s">
        <v>695</v>
      </c>
      <c r="D153" t="s">
        <v>604</v>
      </c>
      <c r="E153">
        <v>3</v>
      </c>
      <c r="F153">
        <v>11.9411460228176</v>
      </c>
      <c r="G153">
        <v>9.7262174538086992</v>
      </c>
      <c r="H153">
        <v>9.7013655007608008</v>
      </c>
      <c r="I153">
        <v>10.062895046742</v>
      </c>
      <c r="J153">
        <v>10.9648581957433</v>
      </c>
      <c r="K153">
        <v>9.6065594509924992</v>
      </c>
      <c r="L153">
        <v>8.4804036778983001</v>
      </c>
      <c r="M153">
        <v>8.7351120727284997</v>
      </c>
      <c r="N153">
        <v>9.6384203823846999</v>
      </c>
      <c r="O153">
        <v>8.3762322821868</v>
      </c>
      <c r="P153">
        <v>8.6917591638032992</v>
      </c>
      <c r="Q153">
        <v>9.2401874292952009</v>
      </c>
      <c r="R153">
        <v>10.4518186766095</v>
      </c>
      <c r="S153">
        <v>8.6693770455266002</v>
      </c>
      <c r="T153">
        <v>9.3096858550413994</v>
      </c>
      <c r="U153">
        <v>8.4099867495929992</v>
      </c>
      <c r="V153">
        <v>9.2017144963772992</v>
      </c>
      <c r="W153">
        <v>9.1719937545990007</v>
      </c>
      <c r="X153">
        <v>8.3190982557844002</v>
      </c>
      <c r="Y153">
        <v>6.4385706293401999</v>
      </c>
      <c r="Z153">
        <v>6.7625781534399003</v>
      </c>
      <c r="AA153">
        <v>6.9017021736395003</v>
      </c>
      <c r="AB153">
        <v>7.347142364412</v>
      </c>
      <c r="AC153">
        <v>8.1013323728590994</v>
      </c>
      <c r="AD153">
        <v>8.9067608576549002</v>
      </c>
      <c r="AE153">
        <v>8.3904798473189004</v>
      </c>
      <c r="AF153">
        <v>7.8218680943410002</v>
      </c>
      <c r="AG153">
        <v>8.4605824087917991</v>
      </c>
      <c r="AH153">
        <v>9.4810718503656002</v>
      </c>
      <c r="AI153">
        <v>10.0436928391142</v>
      </c>
      <c r="AJ153">
        <v>10.400650190694</v>
      </c>
      <c r="AK153">
        <v>0</v>
      </c>
      <c r="AL153">
        <v>0</v>
      </c>
    </row>
    <row r="154" spans="1:38" x14ac:dyDescent="0.25">
      <c r="A154" t="s">
        <v>694</v>
      </c>
      <c r="B154">
        <v>1</v>
      </c>
      <c r="C154" t="s">
        <v>695</v>
      </c>
      <c r="D154" t="s">
        <v>606</v>
      </c>
      <c r="E154">
        <v>3</v>
      </c>
      <c r="F154">
        <v>10.050512949048199</v>
      </c>
      <c r="G154">
        <v>9.7586553216059997</v>
      </c>
      <c r="H154">
        <v>11.5983218414514</v>
      </c>
      <c r="I154">
        <v>9.8618199242367997</v>
      </c>
      <c r="J154">
        <v>10.154173418429901</v>
      </c>
      <c r="K154">
        <v>9.5722478972716001</v>
      </c>
      <c r="L154">
        <v>9.7491484560170001</v>
      </c>
      <c r="M154">
        <v>9.9265456925948001</v>
      </c>
      <c r="N154">
        <v>10.355636169769999</v>
      </c>
      <c r="O154">
        <v>9.4667294139989</v>
      </c>
      <c r="P154">
        <v>9.2914312660935003</v>
      </c>
      <c r="Q154">
        <v>9.4843260450680003</v>
      </c>
      <c r="R154">
        <v>9.6137589968145001</v>
      </c>
      <c r="S154">
        <v>9.9273321639737997</v>
      </c>
      <c r="T154">
        <v>9.7756739251557008</v>
      </c>
      <c r="U154">
        <v>9.7317089253626996</v>
      </c>
      <c r="V154">
        <v>10.787136687093099</v>
      </c>
      <c r="W154">
        <v>12.2134484441167</v>
      </c>
      <c r="X154">
        <v>12.0597097589127</v>
      </c>
      <c r="Y154">
        <v>11.618418288527399</v>
      </c>
      <c r="Z154">
        <v>12.161063984078799</v>
      </c>
      <c r="AA154">
        <v>13.151715308837201</v>
      </c>
      <c r="AB154">
        <v>12.7679384658699</v>
      </c>
      <c r="AC154">
        <v>12.334335587226301</v>
      </c>
      <c r="AD154">
        <v>11.904094539594499</v>
      </c>
      <c r="AE154">
        <v>10.361847626061801</v>
      </c>
      <c r="AF154">
        <v>10.4732528122048</v>
      </c>
      <c r="AG154">
        <v>11.754507410658899</v>
      </c>
      <c r="AH154">
        <v>12.660769930123699</v>
      </c>
      <c r="AI154">
        <v>12.062785928856201</v>
      </c>
      <c r="AJ154">
        <v>10.546890422486699</v>
      </c>
      <c r="AK154">
        <v>0</v>
      </c>
      <c r="AL154">
        <v>0</v>
      </c>
    </row>
    <row r="155" spans="1:38" x14ac:dyDescent="0.25">
      <c r="A155" t="s">
        <v>696</v>
      </c>
      <c r="B155">
        <v>1</v>
      </c>
      <c r="C155" t="s">
        <v>697</v>
      </c>
      <c r="D155" t="s">
        <v>549</v>
      </c>
      <c r="E155">
        <v>4</v>
      </c>
      <c r="F155">
        <v>1.5698946763001</v>
      </c>
      <c r="G155">
        <v>1.6022308941743999</v>
      </c>
      <c r="H155">
        <v>1.709252281843</v>
      </c>
      <c r="I155">
        <v>1.6567318168764</v>
      </c>
      <c r="J155">
        <v>1.6853221954852</v>
      </c>
      <c r="K155">
        <v>1.7043033140698001</v>
      </c>
      <c r="L155">
        <v>1.7181721973505999</v>
      </c>
      <c r="M155">
        <v>1.6213399185073001</v>
      </c>
      <c r="N155">
        <v>1.5529493563926</v>
      </c>
      <c r="O155">
        <v>1.8210915324521999</v>
      </c>
      <c r="P155">
        <v>1.6502184273406</v>
      </c>
      <c r="Q155">
        <v>1.7630089094629999</v>
      </c>
      <c r="R155">
        <v>1.5562038019955</v>
      </c>
      <c r="S155">
        <v>1.6097004685337</v>
      </c>
      <c r="T155">
        <v>1.7695276236488</v>
      </c>
      <c r="U155">
        <v>1.7076597759373999</v>
      </c>
      <c r="V155">
        <v>2.1299598736397001</v>
      </c>
      <c r="W155">
        <v>1.8111931541827999</v>
      </c>
      <c r="X155">
        <v>1.692100315239</v>
      </c>
      <c r="Y155">
        <v>1.7248005561169</v>
      </c>
      <c r="Z155">
        <v>1.6684142398384001</v>
      </c>
      <c r="AA155">
        <v>1.7289364736845001</v>
      </c>
      <c r="AB155">
        <v>1.7004229540793001</v>
      </c>
      <c r="AC155">
        <v>1.5108736775863001</v>
      </c>
      <c r="AD155">
        <v>1.4312206160714001</v>
      </c>
      <c r="AE155">
        <v>1.5141572815155999</v>
      </c>
      <c r="AF155">
        <v>1.4034089767133</v>
      </c>
      <c r="AG155">
        <v>1.5188205689087</v>
      </c>
      <c r="AH155">
        <v>1.3886285017327</v>
      </c>
      <c r="AI155">
        <v>1.3723454809989999</v>
      </c>
      <c r="AJ155">
        <v>1.5553985603017</v>
      </c>
      <c r="AK155">
        <v>0</v>
      </c>
      <c r="AL155">
        <v>0</v>
      </c>
    </row>
    <row r="156" spans="1:38" x14ac:dyDescent="0.25">
      <c r="A156" t="s">
        <v>696</v>
      </c>
      <c r="B156">
        <v>1</v>
      </c>
      <c r="C156" t="s">
        <v>697</v>
      </c>
      <c r="D156" t="s">
        <v>258</v>
      </c>
      <c r="E156">
        <v>4</v>
      </c>
      <c r="F156">
        <v>3.1049565665602001</v>
      </c>
      <c r="G156">
        <v>3.0343087686191001</v>
      </c>
      <c r="H156">
        <v>3.2256314215089001</v>
      </c>
      <c r="I156">
        <v>3.4311234297465001</v>
      </c>
      <c r="J156">
        <v>3.3216172019335</v>
      </c>
      <c r="K156">
        <v>3.3303713723616002</v>
      </c>
      <c r="L156">
        <v>3.7425714669457002</v>
      </c>
      <c r="M156">
        <v>3.3571275167746002</v>
      </c>
      <c r="N156">
        <v>3.1215735484381999</v>
      </c>
      <c r="O156">
        <v>3.3352208379008998</v>
      </c>
      <c r="P156">
        <v>3.6951852552291</v>
      </c>
      <c r="Q156">
        <v>3.55527936347</v>
      </c>
      <c r="R156">
        <v>3.2618523007028002</v>
      </c>
      <c r="S156">
        <v>3.0969879774567</v>
      </c>
      <c r="T156">
        <v>2.9919372288382999</v>
      </c>
      <c r="U156">
        <v>2.7274844191445999</v>
      </c>
      <c r="V156">
        <v>2.5154932550868998</v>
      </c>
      <c r="W156">
        <v>2.3801740968151002</v>
      </c>
      <c r="X156">
        <v>2.5366986699513001</v>
      </c>
      <c r="Y156">
        <v>2.5004032584707998</v>
      </c>
      <c r="Z156">
        <v>2.8709152574623999</v>
      </c>
      <c r="AA156">
        <v>2.3545997268028001</v>
      </c>
      <c r="AB156">
        <v>1.7610766197879999</v>
      </c>
      <c r="AC156">
        <v>2.1914837106456</v>
      </c>
      <c r="AD156">
        <v>2.4305223008555998</v>
      </c>
      <c r="AE156">
        <v>2.1278553488497001</v>
      </c>
      <c r="AF156">
        <v>1.8640434113422999</v>
      </c>
      <c r="AG156">
        <v>1.7325339207248001</v>
      </c>
      <c r="AH156">
        <v>2.2497545133669998</v>
      </c>
      <c r="AI156">
        <v>2.0430569193573</v>
      </c>
      <c r="AJ156">
        <v>1.8972251562907001</v>
      </c>
      <c r="AK156">
        <v>0</v>
      </c>
      <c r="AL156">
        <v>0</v>
      </c>
    </row>
    <row r="157" spans="1:38" x14ac:dyDescent="0.25">
      <c r="A157" t="s">
        <v>696</v>
      </c>
      <c r="B157">
        <v>1</v>
      </c>
      <c r="C157" t="s">
        <v>697</v>
      </c>
      <c r="D157" t="s">
        <v>551</v>
      </c>
      <c r="E157">
        <v>4</v>
      </c>
      <c r="F157">
        <v>2.5351456715896998</v>
      </c>
      <c r="G157">
        <v>2.5938621789392999</v>
      </c>
      <c r="H157">
        <v>2.4721699206082999</v>
      </c>
      <c r="I157">
        <v>2.8471057011841001</v>
      </c>
      <c r="J157">
        <v>2.6469751900228999</v>
      </c>
      <c r="K157">
        <v>2.7221574128185999</v>
      </c>
      <c r="L157">
        <v>2.8716855657120002</v>
      </c>
      <c r="M157">
        <v>2.6566535561103</v>
      </c>
      <c r="N157">
        <v>2.3541330114707</v>
      </c>
      <c r="O157">
        <v>2.6768168517586002</v>
      </c>
      <c r="P157">
        <v>2.9362906130166002</v>
      </c>
      <c r="Q157">
        <v>2.6687318494032</v>
      </c>
      <c r="R157">
        <v>2.6321065440222</v>
      </c>
      <c r="S157">
        <v>2.4943416635039002</v>
      </c>
      <c r="T157">
        <v>2.2589004368016998</v>
      </c>
      <c r="U157">
        <v>2.1610660431475002</v>
      </c>
      <c r="V157">
        <v>2.0794646644035</v>
      </c>
      <c r="W157">
        <v>2.1001368527244</v>
      </c>
      <c r="X157">
        <v>2.3499390182874</v>
      </c>
      <c r="Y157">
        <v>2.2164215941943999</v>
      </c>
      <c r="Z157">
        <v>2.3278422145886002</v>
      </c>
      <c r="AA157">
        <v>2.1427887304899</v>
      </c>
      <c r="AB157">
        <v>1.6473748442278</v>
      </c>
      <c r="AC157">
        <v>2.2138846970972001</v>
      </c>
      <c r="AD157">
        <v>2.3585496839969999</v>
      </c>
      <c r="AE157">
        <v>2.0373447267909</v>
      </c>
      <c r="AF157">
        <v>1.6576805910207</v>
      </c>
      <c r="AG157">
        <v>1.5639715475003</v>
      </c>
      <c r="AH157">
        <v>2.1267657196076999</v>
      </c>
      <c r="AI157">
        <v>2.0621310801730002</v>
      </c>
      <c r="AJ157">
        <v>1.88386421219</v>
      </c>
      <c r="AK157">
        <v>0</v>
      </c>
      <c r="AL157">
        <v>0</v>
      </c>
    </row>
    <row r="158" spans="1:38" x14ac:dyDescent="0.25">
      <c r="A158" t="s">
        <v>696</v>
      </c>
      <c r="B158">
        <v>1</v>
      </c>
      <c r="C158" t="s">
        <v>697</v>
      </c>
      <c r="D158" t="s">
        <v>550</v>
      </c>
      <c r="E158">
        <v>4</v>
      </c>
      <c r="F158">
        <v>1.8339932622996999</v>
      </c>
      <c r="G158">
        <v>1.9014256360454</v>
      </c>
      <c r="H158">
        <v>1.7665780451038999</v>
      </c>
      <c r="I158">
        <v>1.7186266519083</v>
      </c>
      <c r="J158">
        <v>1.8084921065241999</v>
      </c>
      <c r="K158">
        <v>1.6971362285936999</v>
      </c>
      <c r="L158">
        <v>1.6595674513098999</v>
      </c>
      <c r="M158">
        <v>1.8452020378838001</v>
      </c>
      <c r="N158">
        <v>2.1724422071210001</v>
      </c>
      <c r="O158">
        <v>2.0879406821883002</v>
      </c>
      <c r="P158">
        <v>2.1449020991305998</v>
      </c>
      <c r="Q158">
        <v>2.1978897732739999</v>
      </c>
      <c r="R158">
        <v>2.1731878915854002</v>
      </c>
      <c r="S158">
        <v>2.1367429859179001</v>
      </c>
      <c r="T158">
        <v>2.2460092389252</v>
      </c>
      <c r="U158">
        <v>2.1334012820149999</v>
      </c>
      <c r="V158">
        <v>2.1574758265869001</v>
      </c>
      <c r="W158">
        <v>2.2768148378472999</v>
      </c>
      <c r="X158">
        <v>2.4229756167445999</v>
      </c>
      <c r="Y158">
        <v>2.1857451849284</v>
      </c>
      <c r="Z158">
        <v>2.3329763261144998</v>
      </c>
      <c r="AA158">
        <v>2.4120684572146001</v>
      </c>
      <c r="AB158">
        <v>2.0935213791508001</v>
      </c>
      <c r="AC158">
        <v>2.4105445287345999</v>
      </c>
      <c r="AD158">
        <v>2.0296392611271998</v>
      </c>
      <c r="AE158">
        <v>2.1271516089025</v>
      </c>
      <c r="AF158">
        <v>2.1856752362503999</v>
      </c>
      <c r="AG158">
        <v>2.0587429793393999</v>
      </c>
      <c r="AH158">
        <v>2.2420766903671998</v>
      </c>
      <c r="AI158">
        <v>2.6405972730118998</v>
      </c>
      <c r="AJ158">
        <v>2.5666017763001001</v>
      </c>
      <c r="AK158">
        <v>0</v>
      </c>
      <c r="AL158">
        <v>0</v>
      </c>
    </row>
    <row r="159" spans="1:38" x14ac:dyDescent="0.25">
      <c r="A159" t="s">
        <v>696</v>
      </c>
      <c r="B159">
        <v>1</v>
      </c>
      <c r="C159" t="s">
        <v>697</v>
      </c>
      <c r="D159" t="s">
        <v>552</v>
      </c>
      <c r="E159">
        <v>4</v>
      </c>
      <c r="F159">
        <v>29.568228094817901</v>
      </c>
      <c r="G159">
        <v>29.415483272545298</v>
      </c>
      <c r="H159">
        <v>27.353468343832201</v>
      </c>
      <c r="I159">
        <v>28.837255780524799</v>
      </c>
      <c r="J159">
        <v>29.472969202506601</v>
      </c>
      <c r="K159">
        <v>26.826084776624501</v>
      </c>
      <c r="L159">
        <v>26.993603028577201</v>
      </c>
      <c r="M159">
        <v>26.7819610755338</v>
      </c>
      <c r="N159">
        <v>32.308864066381403</v>
      </c>
      <c r="O159">
        <v>32.023477424053198</v>
      </c>
      <c r="P159">
        <v>27.7250427601378</v>
      </c>
      <c r="Q159">
        <v>28.733095773303599</v>
      </c>
      <c r="R159">
        <v>28.749505650750901</v>
      </c>
      <c r="S159">
        <v>28.3937495965626</v>
      </c>
      <c r="T159">
        <v>29.486703502930801</v>
      </c>
      <c r="U159">
        <v>28.256116615874799</v>
      </c>
      <c r="V159">
        <v>28.4844660750264</v>
      </c>
      <c r="W159">
        <v>28.652858159162399</v>
      </c>
      <c r="X159">
        <v>28.827647376853999</v>
      </c>
      <c r="Y159">
        <v>28.335725397891501</v>
      </c>
      <c r="Z159">
        <v>29.002342193514799</v>
      </c>
      <c r="AA159">
        <v>29.739176760004</v>
      </c>
      <c r="AB159">
        <v>27.3754717212339</v>
      </c>
      <c r="AC159">
        <v>27.712147185318301</v>
      </c>
      <c r="AD159">
        <v>22.903771434725499</v>
      </c>
      <c r="AE159">
        <v>23.370315495669001</v>
      </c>
      <c r="AF159">
        <v>24.039506250121399</v>
      </c>
      <c r="AG159">
        <v>24.976475465893099</v>
      </c>
      <c r="AH159">
        <v>24.7012535135249</v>
      </c>
      <c r="AI159">
        <v>27.057550967572698</v>
      </c>
      <c r="AJ159">
        <v>26.542056810999799</v>
      </c>
      <c r="AK159">
        <v>0</v>
      </c>
      <c r="AL159">
        <v>0</v>
      </c>
    </row>
    <row r="160" spans="1:38" x14ac:dyDescent="0.25">
      <c r="A160" t="s">
        <v>696</v>
      </c>
      <c r="B160">
        <v>1</v>
      </c>
      <c r="C160" t="s">
        <v>697</v>
      </c>
      <c r="D160" t="s">
        <v>213</v>
      </c>
      <c r="E160">
        <v>4</v>
      </c>
      <c r="F160">
        <v>5.0112747174352998</v>
      </c>
      <c r="G160">
        <v>5.6906106822479998</v>
      </c>
      <c r="H160">
        <v>5.4313230470339997</v>
      </c>
      <c r="I160">
        <v>5.9667390418799</v>
      </c>
      <c r="J160">
        <v>5.5736778606274999</v>
      </c>
      <c r="K160">
        <v>6.0167379501546998</v>
      </c>
      <c r="L160">
        <v>6.3657480821914998</v>
      </c>
      <c r="M160">
        <v>6.1690058978983</v>
      </c>
      <c r="N160">
        <v>5.8739374849601997</v>
      </c>
      <c r="O160">
        <v>6.3715373082018996</v>
      </c>
      <c r="P160">
        <v>6.8436746958679997</v>
      </c>
      <c r="Q160">
        <v>7.2567743104772999</v>
      </c>
      <c r="R160">
        <v>7.5237674530923</v>
      </c>
      <c r="S160">
        <v>7.5766350852644999</v>
      </c>
      <c r="T160">
        <v>7.2072841599078998</v>
      </c>
      <c r="U160">
        <v>7.5489204150643996</v>
      </c>
      <c r="V160">
        <v>7.0984241096477998</v>
      </c>
      <c r="W160">
        <v>7.7730572839113004</v>
      </c>
      <c r="X160">
        <v>7.9963900592061004</v>
      </c>
      <c r="Y160">
        <v>7.6093678869236996</v>
      </c>
      <c r="Z160">
        <v>7.7883455520517</v>
      </c>
      <c r="AA160">
        <v>7.8004307268374999</v>
      </c>
      <c r="AB160">
        <v>6.9988731905970996</v>
      </c>
      <c r="AC160">
        <v>8.1506983320625999</v>
      </c>
      <c r="AD160">
        <v>8.0008602282597003</v>
      </c>
      <c r="AE160">
        <v>7.4468484314980996</v>
      </c>
      <c r="AF160">
        <v>7.4434848322207996</v>
      </c>
      <c r="AG160">
        <v>7.2094027036468002</v>
      </c>
      <c r="AH160">
        <v>7.8883678804028001</v>
      </c>
      <c r="AI160">
        <v>8.8707873279089995</v>
      </c>
      <c r="AJ160">
        <v>8.3791577197136995</v>
      </c>
      <c r="AK160">
        <v>0</v>
      </c>
      <c r="AL160">
        <v>0</v>
      </c>
    </row>
    <row r="161" spans="1:38" x14ac:dyDescent="0.25">
      <c r="A161" t="s">
        <v>696</v>
      </c>
      <c r="B161">
        <v>1</v>
      </c>
      <c r="C161" t="s">
        <v>697</v>
      </c>
      <c r="D161" t="s">
        <v>553</v>
      </c>
      <c r="E161">
        <v>4</v>
      </c>
      <c r="F161">
        <v>8.0380071095424999</v>
      </c>
      <c r="G161">
        <v>7.9027965321288001</v>
      </c>
      <c r="H161">
        <v>9.0392989755632005</v>
      </c>
      <c r="I161">
        <v>8.3456806377405002</v>
      </c>
      <c r="J161">
        <v>7.8917212635103002</v>
      </c>
      <c r="K161">
        <v>7.1658768135467001</v>
      </c>
      <c r="L161">
        <v>7.7811180462848002</v>
      </c>
      <c r="M161">
        <v>7.5007312536004997</v>
      </c>
      <c r="N161">
        <v>6.4169214001335</v>
      </c>
      <c r="O161">
        <v>7.1022358159582</v>
      </c>
      <c r="P161">
        <v>7.8843532952946997</v>
      </c>
      <c r="Q161">
        <v>8.0274157075981005</v>
      </c>
      <c r="R161">
        <v>7.5404689693340998</v>
      </c>
      <c r="S161">
        <v>9.1612907272455004</v>
      </c>
      <c r="T161">
        <v>9.8793988120407992</v>
      </c>
      <c r="U161">
        <v>8.7109398491671008</v>
      </c>
      <c r="V161">
        <v>7.8576516332624999</v>
      </c>
      <c r="W161">
        <v>7.9618538145317004</v>
      </c>
      <c r="X161">
        <v>7.1707793777450002</v>
      </c>
      <c r="Y161">
        <v>7.8497389255189001</v>
      </c>
      <c r="Z161">
        <v>7.4510173151297998</v>
      </c>
      <c r="AA161">
        <v>7.2406769678513001</v>
      </c>
      <c r="AB161">
        <v>6.2277524184148003</v>
      </c>
      <c r="AC161">
        <v>6.8602331794123996</v>
      </c>
      <c r="AD161">
        <v>7.2779547076424</v>
      </c>
      <c r="AE161">
        <v>7.1784105214739</v>
      </c>
      <c r="AF161">
        <v>5.7011860870886997</v>
      </c>
      <c r="AG161">
        <v>5.7285391811500004</v>
      </c>
      <c r="AH161">
        <v>6.8992368806403999</v>
      </c>
      <c r="AI161">
        <v>6.7413904406089999</v>
      </c>
      <c r="AJ161">
        <v>5.9799731575791002</v>
      </c>
      <c r="AK161">
        <v>0</v>
      </c>
      <c r="AL161">
        <v>0</v>
      </c>
    </row>
    <row r="162" spans="1:38" x14ac:dyDescent="0.25">
      <c r="A162" t="s">
        <v>696</v>
      </c>
      <c r="B162">
        <v>1</v>
      </c>
      <c r="C162" t="s">
        <v>697</v>
      </c>
      <c r="D162" t="s">
        <v>691</v>
      </c>
      <c r="E162">
        <v>4</v>
      </c>
      <c r="F162">
        <v>0.92106058930169998</v>
      </c>
      <c r="G162">
        <v>0.93214282253629999</v>
      </c>
      <c r="H162">
        <v>0.99456668276659999</v>
      </c>
      <c r="I162">
        <v>0.97956092243320003</v>
      </c>
      <c r="J162">
        <v>0.92942361659020001</v>
      </c>
      <c r="K162">
        <v>0.9506213391335</v>
      </c>
      <c r="L162">
        <v>1.0533187689126</v>
      </c>
      <c r="M162">
        <v>0.96951972213089999</v>
      </c>
      <c r="N162">
        <v>0.8147243116799</v>
      </c>
      <c r="O162">
        <v>0.84846574625589999</v>
      </c>
      <c r="P162">
        <v>0.93132275500020001</v>
      </c>
      <c r="Q162">
        <v>0.79560075295900001</v>
      </c>
      <c r="R162">
        <v>0.91265520163390002</v>
      </c>
      <c r="S162">
        <v>0.97272539035869998</v>
      </c>
      <c r="T162">
        <v>0.94581039755380003</v>
      </c>
      <c r="U162">
        <v>0.91907018663009998</v>
      </c>
      <c r="V162">
        <v>0.69856726265790003</v>
      </c>
      <c r="W162">
        <v>0.81686204137490004</v>
      </c>
      <c r="X162">
        <v>0.77369543728860002</v>
      </c>
      <c r="Y162">
        <v>0.81187288800290003</v>
      </c>
      <c r="Z162">
        <v>0.82169642141730004</v>
      </c>
      <c r="AA162">
        <v>0.68385125571700001</v>
      </c>
      <c r="AB162">
        <v>0.68567944795140001</v>
      </c>
      <c r="AC162">
        <v>0.77754279730450004</v>
      </c>
      <c r="AD162">
        <v>0.84376226994930004</v>
      </c>
      <c r="AE162">
        <v>0.81528770907570003</v>
      </c>
      <c r="AF162">
        <v>0.63465898452540004</v>
      </c>
      <c r="AG162">
        <v>0.65784137776700002</v>
      </c>
      <c r="AH162">
        <v>0.76052827655449995</v>
      </c>
      <c r="AI162">
        <v>0.6629950130701</v>
      </c>
      <c r="AJ162">
        <v>0.61508454842869997</v>
      </c>
      <c r="AK162">
        <v>0</v>
      </c>
      <c r="AL162">
        <v>0</v>
      </c>
    </row>
    <row r="163" spans="1:38" x14ac:dyDescent="0.25">
      <c r="A163" t="s">
        <v>696</v>
      </c>
      <c r="B163">
        <v>1</v>
      </c>
      <c r="C163" t="s">
        <v>697</v>
      </c>
      <c r="D163" t="s">
        <v>554</v>
      </c>
      <c r="E163">
        <v>4</v>
      </c>
      <c r="F163">
        <v>1.0194597132356</v>
      </c>
      <c r="G163">
        <v>1.0604668075339001</v>
      </c>
      <c r="H163">
        <v>1.0935144944121999</v>
      </c>
      <c r="I163">
        <v>1.0916321601628001</v>
      </c>
      <c r="J163">
        <v>1.139310313035</v>
      </c>
      <c r="K163">
        <v>1.1129076180372</v>
      </c>
      <c r="L163">
        <v>1.2267079871225</v>
      </c>
      <c r="M163">
        <v>1.0960551021884</v>
      </c>
      <c r="N163">
        <v>1.0226299784682999</v>
      </c>
      <c r="O163">
        <v>1.0793952703506</v>
      </c>
      <c r="P163">
        <v>1.1565763962305999</v>
      </c>
      <c r="Q163">
        <v>1.1467185876854999</v>
      </c>
      <c r="R163">
        <v>1.1379498040545999</v>
      </c>
      <c r="S163">
        <v>1.2722664300711</v>
      </c>
      <c r="T163">
        <v>1.2057196977564999</v>
      </c>
      <c r="U163">
        <v>1.1637382826561999</v>
      </c>
      <c r="V163">
        <v>0.98654375909439995</v>
      </c>
      <c r="W163">
        <v>0.99820442700080003</v>
      </c>
      <c r="X163">
        <v>0.93556262251260003</v>
      </c>
      <c r="Y163">
        <v>1.0238624179031</v>
      </c>
      <c r="Z163">
        <v>1.0489411111832001</v>
      </c>
      <c r="AA163">
        <v>0.95686967552650004</v>
      </c>
      <c r="AB163">
        <v>0.77353215169760003</v>
      </c>
      <c r="AC163">
        <v>0.92038180778059997</v>
      </c>
      <c r="AD163">
        <v>1.0357241427341</v>
      </c>
      <c r="AE163">
        <v>1.0183738629489001</v>
      </c>
      <c r="AF163">
        <v>0.81231436878910002</v>
      </c>
      <c r="AG163">
        <v>0.79326095543770003</v>
      </c>
      <c r="AH163">
        <v>1.0068005526782</v>
      </c>
      <c r="AI163">
        <v>0.96490693639860003</v>
      </c>
      <c r="AJ163">
        <v>0.84671855777479998</v>
      </c>
      <c r="AK163">
        <v>0</v>
      </c>
      <c r="AL163">
        <v>0</v>
      </c>
    </row>
    <row r="164" spans="1:38" x14ac:dyDescent="0.25">
      <c r="A164" t="s">
        <v>696</v>
      </c>
      <c r="B164">
        <v>1</v>
      </c>
      <c r="C164" t="s">
        <v>697</v>
      </c>
      <c r="D164" t="s">
        <v>555</v>
      </c>
      <c r="E164">
        <v>4</v>
      </c>
      <c r="F164">
        <v>1.5402734069112001</v>
      </c>
      <c r="G164">
        <v>1.5854046707534999</v>
      </c>
      <c r="H164">
        <v>1.7441947746073001</v>
      </c>
      <c r="I164">
        <v>1.6608743664339001</v>
      </c>
      <c r="J164">
        <v>1.5634245481977</v>
      </c>
      <c r="K164">
        <v>1.4818714715224</v>
      </c>
      <c r="L164">
        <v>1.6503647861883</v>
      </c>
      <c r="M164">
        <v>1.3644658294369001</v>
      </c>
      <c r="N164">
        <v>1.4452845804343</v>
      </c>
      <c r="O164">
        <v>1.4145061506929999</v>
      </c>
      <c r="P164">
        <v>1.5197957058942</v>
      </c>
      <c r="Q164">
        <v>1.4311143037442</v>
      </c>
      <c r="R164">
        <v>1.3828951023578999</v>
      </c>
      <c r="S164">
        <v>1.4100769863985001</v>
      </c>
      <c r="T164">
        <v>1.5489092300914</v>
      </c>
      <c r="U164">
        <v>1.495178292319</v>
      </c>
      <c r="V164">
        <v>1.4273540659773001</v>
      </c>
      <c r="W164">
        <v>1.317970174866</v>
      </c>
      <c r="X164">
        <v>1.3306769845358</v>
      </c>
      <c r="Y164">
        <v>1.434703965914</v>
      </c>
      <c r="Z164">
        <v>1.6198691838304999</v>
      </c>
      <c r="AA164">
        <v>1.3475401394676001</v>
      </c>
      <c r="AB164">
        <v>1.1113549294044001</v>
      </c>
      <c r="AC164">
        <v>1.1454247268927</v>
      </c>
      <c r="AD164">
        <v>1.2589548375191</v>
      </c>
      <c r="AE164">
        <v>1.1681968874977999</v>
      </c>
      <c r="AF164">
        <v>1.1892574192325001</v>
      </c>
      <c r="AG164">
        <v>1.2104086059457</v>
      </c>
      <c r="AH164">
        <v>1.3585951470522</v>
      </c>
      <c r="AI164">
        <v>1.3029164989298001</v>
      </c>
      <c r="AJ164">
        <v>1.3511039995141001</v>
      </c>
      <c r="AK164">
        <v>0</v>
      </c>
      <c r="AL164">
        <v>0</v>
      </c>
    </row>
    <row r="165" spans="1:38" x14ac:dyDescent="0.25">
      <c r="A165" t="s">
        <v>696</v>
      </c>
      <c r="B165">
        <v>1</v>
      </c>
      <c r="C165" t="s">
        <v>697</v>
      </c>
      <c r="D165" t="s">
        <v>556</v>
      </c>
      <c r="E165">
        <v>4</v>
      </c>
      <c r="F165">
        <v>5.8383289050269997</v>
      </c>
      <c r="G165">
        <v>6.2106949193325001</v>
      </c>
      <c r="H165">
        <v>6.9199344635648004</v>
      </c>
      <c r="I165">
        <v>7.3680787240627001</v>
      </c>
      <c r="J165">
        <v>6.7766330062676001</v>
      </c>
      <c r="K165">
        <v>7.2447829534019998</v>
      </c>
      <c r="L165">
        <v>7.8940367169804002</v>
      </c>
      <c r="M165">
        <v>7.2774516556366002</v>
      </c>
      <c r="N165">
        <v>6.7755597608520004</v>
      </c>
      <c r="O165">
        <v>6.4024742564718</v>
      </c>
      <c r="P165">
        <v>8.7734993618767003</v>
      </c>
      <c r="Q165">
        <v>7.4121240979633001</v>
      </c>
      <c r="R165">
        <v>7.6742186767316003</v>
      </c>
      <c r="S165">
        <v>7.9227525531684</v>
      </c>
      <c r="T165">
        <v>7.7886889165903996</v>
      </c>
      <c r="U165">
        <v>7.5882584382534004</v>
      </c>
      <c r="V165">
        <v>6.6935744227490002</v>
      </c>
      <c r="W165">
        <v>6.7655690512903996</v>
      </c>
      <c r="X165">
        <v>7.2100010369160996</v>
      </c>
      <c r="Y165">
        <v>7.1471935327598999</v>
      </c>
      <c r="Z165">
        <v>8.3419387633246007</v>
      </c>
      <c r="AA165">
        <v>6.7430678246845002</v>
      </c>
      <c r="AB165">
        <v>5.9881503584151998</v>
      </c>
      <c r="AC165">
        <v>7.0521602906784002</v>
      </c>
      <c r="AD165">
        <v>7.8496952314056001</v>
      </c>
      <c r="AE165">
        <v>6.9270712414242004</v>
      </c>
      <c r="AF165">
        <v>6.8238435169141001</v>
      </c>
      <c r="AG165">
        <v>6.4735233278931998</v>
      </c>
      <c r="AH165">
        <v>7.7769914500148003</v>
      </c>
      <c r="AI165">
        <v>7.2280350292194999</v>
      </c>
      <c r="AJ165">
        <v>7.0276837992952998</v>
      </c>
      <c r="AK165">
        <v>0</v>
      </c>
      <c r="AL165">
        <v>0</v>
      </c>
    </row>
    <row r="166" spans="1:38" x14ac:dyDescent="0.25">
      <c r="A166" t="s">
        <v>696</v>
      </c>
      <c r="B166">
        <v>1</v>
      </c>
      <c r="C166" t="s">
        <v>697</v>
      </c>
      <c r="D166" t="s">
        <v>557</v>
      </c>
      <c r="E166">
        <v>4</v>
      </c>
      <c r="F166">
        <v>1.37878564724E-2</v>
      </c>
      <c r="G166">
        <v>1.41680393216E-2</v>
      </c>
      <c r="H166">
        <v>4.4401150318600001E-2</v>
      </c>
      <c r="I166">
        <v>1.0105622237400001E-2</v>
      </c>
      <c r="J166">
        <v>1.02782103315E-2</v>
      </c>
      <c r="K166">
        <v>9.8879616886000006E-3</v>
      </c>
      <c r="L166">
        <v>1.15092363712E-2</v>
      </c>
      <c r="M166">
        <v>2.1386213640600001E-2</v>
      </c>
      <c r="N166">
        <v>6.0421373851500003E-2</v>
      </c>
      <c r="O166">
        <v>3.4326922866899999E-2</v>
      </c>
      <c r="P166">
        <v>4.7641634166999999E-2</v>
      </c>
      <c r="Q166">
        <v>4.8925323851999998E-2</v>
      </c>
      <c r="R166">
        <v>4.9160735291199999E-2</v>
      </c>
      <c r="S166">
        <v>3.6840317949200001E-2</v>
      </c>
      <c r="T166">
        <v>3.7644068328599997E-2</v>
      </c>
      <c r="U166">
        <v>3.86956465079E-2</v>
      </c>
      <c r="V166">
        <v>4.0714919274999997E-2</v>
      </c>
      <c r="W166">
        <v>3.3097398639900001E-2</v>
      </c>
      <c r="X166">
        <v>6.6580204972299994E-2</v>
      </c>
      <c r="Y166">
        <v>6.0664045143999999E-2</v>
      </c>
      <c r="Z166">
        <v>5.9444720697900001E-2</v>
      </c>
      <c r="AA166">
        <v>5.5306036178E-2</v>
      </c>
      <c r="AB166">
        <v>8.0591964862900003E-2</v>
      </c>
      <c r="AC166">
        <v>5.4700640933100002E-2</v>
      </c>
      <c r="AD166">
        <v>5.4999510808499998E-2</v>
      </c>
      <c r="AE166">
        <v>3.3889042153800002E-2</v>
      </c>
      <c r="AF166">
        <v>4.50284649868E-2</v>
      </c>
      <c r="AG166">
        <v>3.8103290263299998E-2</v>
      </c>
      <c r="AH166">
        <v>3.04540357319E-2</v>
      </c>
      <c r="AI166">
        <v>3.3232290029499997E-2</v>
      </c>
      <c r="AJ166">
        <v>3.2258561792199998E-2</v>
      </c>
      <c r="AK166">
        <v>0</v>
      </c>
      <c r="AL166">
        <v>0</v>
      </c>
    </row>
    <row r="167" spans="1:38" x14ac:dyDescent="0.25">
      <c r="A167" t="s">
        <v>696</v>
      </c>
      <c r="B167">
        <v>1</v>
      </c>
      <c r="C167" t="s">
        <v>697</v>
      </c>
      <c r="D167" t="s">
        <v>561</v>
      </c>
      <c r="E167">
        <v>4</v>
      </c>
      <c r="F167">
        <v>4.1631322372456001</v>
      </c>
      <c r="G167">
        <v>4.6963810422421002</v>
      </c>
      <c r="H167">
        <v>4.2871086471936</v>
      </c>
      <c r="I167">
        <v>4.8563460823733999</v>
      </c>
      <c r="J167">
        <v>4.6527197542365002</v>
      </c>
      <c r="K167">
        <v>4.8283687151843999</v>
      </c>
      <c r="L167">
        <v>5.5245717567797001</v>
      </c>
      <c r="M167">
        <v>5.1580504657336004</v>
      </c>
      <c r="N167">
        <v>4.2338667779476999</v>
      </c>
      <c r="O167">
        <v>4.9580567768961004</v>
      </c>
      <c r="P167">
        <v>5.0476088941094996</v>
      </c>
      <c r="Q167">
        <v>4.3680434893857001</v>
      </c>
      <c r="R167">
        <v>4.6817730714919001</v>
      </c>
      <c r="S167">
        <v>4.7887020662408002</v>
      </c>
      <c r="T167">
        <v>4.3751802274100999</v>
      </c>
      <c r="U167">
        <v>4.3544506495697997</v>
      </c>
      <c r="V167">
        <v>4.0293113804271998</v>
      </c>
      <c r="W167">
        <v>4.4392975983282001</v>
      </c>
      <c r="X167">
        <v>5.1263555893327002</v>
      </c>
      <c r="Y167">
        <v>4.7615972278673997</v>
      </c>
      <c r="Z167">
        <v>4.4386212943418002</v>
      </c>
      <c r="AA167">
        <v>4.4450528909851998</v>
      </c>
      <c r="AB167">
        <v>3.6137653397135998</v>
      </c>
      <c r="AC167">
        <v>4.7498659442925</v>
      </c>
      <c r="AD167">
        <v>4.9938012065819999</v>
      </c>
      <c r="AE167">
        <v>4.1463915441586998</v>
      </c>
      <c r="AF167">
        <v>4.1086526836638004</v>
      </c>
      <c r="AG167">
        <v>4.0270732004790002</v>
      </c>
      <c r="AH167">
        <v>5.1133022812869999</v>
      </c>
      <c r="AI167">
        <v>5.3475772395919003</v>
      </c>
      <c r="AJ167">
        <v>4.8433677087177998</v>
      </c>
      <c r="AK167">
        <v>0</v>
      </c>
      <c r="AL167">
        <v>0</v>
      </c>
    </row>
    <row r="168" spans="1:38" x14ac:dyDescent="0.25">
      <c r="A168" t="s">
        <v>696</v>
      </c>
      <c r="B168">
        <v>1</v>
      </c>
      <c r="C168" t="s">
        <v>697</v>
      </c>
      <c r="D168" t="s">
        <v>558</v>
      </c>
      <c r="E168">
        <v>4</v>
      </c>
      <c r="F168">
        <v>0.78864616416480005</v>
      </c>
      <c r="G168">
        <v>0.91140710150259996</v>
      </c>
      <c r="H168">
        <v>0.80530247849720005</v>
      </c>
      <c r="I168">
        <v>0.98938484817000005</v>
      </c>
      <c r="J168">
        <v>0.92558743319519998</v>
      </c>
      <c r="K168">
        <v>0.97161621624140004</v>
      </c>
      <c r="L168">
        <v>1.0742095457348999</v>
      </c>
      <c r="M168">
        <v>1.100052014576</v>
      </c>
      <c r="N168">
        <v>1.0751810456723001</v>
      </c>
      <c r="O168">
        <v>1.3298022241636001</v>
      </c>
      <c r="P168">
        <v>1.5058230943269</v>
      </c>
      <c r="Q168">
        <v>1.4363679634038</v>
      </c>
      <c r="R168">
        <v>1.4140667684226</v>
      </c>
      <c r="S168">
        <v>1.3013595203904</v>
      </c>
      <c r="T168">
        <v>1.5590624968214</v>
      </c>
      <c r="U168">
        <v>1.5438472283772</v>
      </c>
      <c r="V168">
        <v>1.6244545336314999</v>
      </c>
      <c r="W168">
        <v>1.5948877395104</v>
      </c>
      <c r="X168">
        <v>1.8118090975572001</v>
      </c>
      <c r="Y168">
        <v>1.7140778321745</v>
      </c>
      <c r="Z168">
        <v>1.614605580474</v>
      </c>
      <c r="AA168">
        <v>1.7712101301593</v>
      </c>
      <c r="AB168">
        <v>1.5465879998983001</v>
      </c>
      <c r="AC168">
        <v>1.8447325051457999</v>
      </c>
      <c r="AD168">
        <v>1.6010086162999999</v>
      </c>
      <c r="AE168">
        <v>1.5256106870452999</v>
      </c>
      <c r="AF168">
        <v>1.6215263411095</v>
      </c>
      <c r="AG168">
        <v>1.8895490660331999</v>
      </c>
      <c r="AH168">
        <v>1.7849245820446999</v>
      </c>
      <c r="AI168">
        <v>2.0405178905887</v>
      </c>
      <c r="AJ168">
        <v>1.9623397218056</v>
      </c>
      <c r="AK168">
        <v>0</v>
      </c>
      <c r="AL168">
        <v>0</v>
      </c>
    </row>
    <row r="169" spans="1:38" x14ac:dyDescent="0.25">
      <c r="A169" t="s">
        <v>696</v>
      </c>
      <c r="B169">
        <v>1</v>
      </c>
      <c r="C169" t="s">
        <v>697</v>
      </c>
      <c r="D169" t="s">
        <v>559</v>
      </c>
      <c r="E169">
        <v>4</v>
      </c>
      <c r="F169">
        <v>25.3311579996845</v>
      </c>
      <c r="G169">
        <v>26.765790452787801</v>
      </c>
      <c r="H169">
        <v>27.005612094553801</v>
      </c>
      <c r="I169">
        <v>27.9503369746621</v>
      </c>
      <c r="J169">
        <v>26.8493158039986</v>
      </c>
      <c r="K169">
        <v>28.315292560920899</v>
      </c>
      <c r="L169">
        <v>30.6800695219045</v>
      </c>
      <c r="M169">
        <v>28.525696538815399</v>
      </c>
      <c r="N169">
        <v>23.5177009585204</v>
      </c>
      <c r="O169">
        <v>25.871937727527499</v>
      </c>
      <c r="P169">
        <v>26.748800371204599</v>
      </c>
      <c r="Q169">
        <v>24.110001820039699</v>
      </c>
      <c r="R169">
        <v>25.9898054082161</v>
      </c>
      <c r="S169">
        <v>26.541366353629702</v>
      </c>
      <c r="T169">
        <v>24.871687736127299</v>
      </c>
      <c r="U169">
        <v>24.5145996007927</v>
      </c>
      <c r="V169">
        <v>22.4822481919383</v>
      </c>
      <c r="W169">
        <v>24.452544738312799</v>
      </c>
      <c r="X169">
        <v>26.638577179602201</v>
      </c>
      <c r="Y169">
        <v>24.997981096806299</v>
      </c>
      <c r="Z169">
        <v>23.692989758713299</v>
      </c>
      <c r="AA169">
        <v>23.651572314539798</v>
      </c>
      <c r="AB169">
        <v>20.320950052442399</v>
      </c>
      <c r="AC169">
        <v>25.785450084397201</v>
      </c>
      <c r="AD169">
        <v>27.092759304459801</v>
      </c>
      <c r="AE169">
        <v>22.833773108668499</v>
      </c>
      <c r="AF169">
        <v>22.055001563400101</v>
      </c>
      <c r="AG169">
        <v>21.422935786932499</v>
      </c>
      <c r="AH169">
        <v>24.967794417970399</v>
      </c>
      <c r="AI169">
        <v>25.422822389647401</v>
      </c>
      <c r="AJ169">
        <v>23.119928136713</v>
      </c>
      <c r="AK169">
        <v>0</v>
      </c>
      <c r="AL169">
        <v>0</v>
      </c>
    </row>
    <row r="170" spans="1:38" x14ac:dyDescent="0.25">
      <c r="A170" t="s">
        <v>696</v>
      </c>
      <c r="B170">
        <v>1</v>
      </c>
      <c r="C170" t="s">
        <v>697</v>
      </c>
      <c r="D170" t="s">
        <v>560</v>
      </c>
      <c r="E170">
        <v>4</v>
      </c>
      <c r="F170">
        <v>9.6156110696236006</v>
      </c>
      <c r="G170">
        <v>9.8559998045464994</v>
      </c>
      <c r="H170">
        <v>10.0235992953564</v>
      </c>
      <c r="I170">
        <v>10.757592406481001</v>
      </c>
      <c r="J170">
        <v>10.231621650773899</v>
      </c>
      <c r="K170">
        <v>10.266930880272101</v>
      </c>
      <c r="L170">
        <v>11.6286917073772</v>
      </c>
      <c r="M170">
        <v>10.963368730188501</v>
      </c>
      <c r="N170">
        <v>9.0331790316555001</v>
      </c>
      <c r="O170">
        <v>10.2118389078398</v>
      </c>
      <c r="P170">
        <v>10.5284854989167</v>
      </c>
      <c r="Q170">
        <v>9.3370782257598002</v>
      </c>
      <c r="R170">
        <v>10.120184341633699</v>
      </c>
      <c r="S170">
        <v>11.0138728464478</v>
      </c>
      <c r="T170">
        <v>9.6003505701949994</v>
      </c>
      <c r="U170">
        <v>9.4101803112396993</v>
      </c>
      <c r="V170">
        <v>8.0027461810093001</v>
      </c>
      <c r="W170">
        <v>9.0110198181778003</v>
      </c>
      <c r="X170">
        <v>9.6787386135199007</v>
      </c>
      <c r="Y170">
        <v>8.8680686121311005</v>
      </c>
      <c r="Z170">
        <v>8.6471707759161998</v>
      </c>
      <c r="AA170">
        <v>8.2591461798749002</v>
      </c>
      <c r="AB170">
        <v>7.0272243501517</v>
      </c>
      <c r="AC170">
        <v>8.7196302429967005</v>
      </c>
      <c r="AD170">
        <v>9.4073902201727009</v>
      </c>
      <c r="AE170">
        <v>7.9935732850729</v>
      </c>
      <c r="AF170">
        <v>7.5903421142815999</v>
      </c>
      <c r="AG170">
        <v>7.5027906592604001</v>
      </c>
      <c r="AH170">
        <v>8.8612706850231007</v>
      </c>
      <c r="AI170">
        <v>8.8956177305291</v>
      </c>
      <c r="AJ170">
        <v>8.2665271793716002</v>
      </c>
      <c r="AK170">
        <v>0</v>
      </c>
      <c r="AL170">
        <v>0</v>
      </c>
    </row>
    <row r="171" spans="1:38" x14ac:dyDescent="0.25">
      <c r="A171" t="s">
        <v>696</v>
      </c>
      <c r="B171">
        <v>1</v>
      </c>
      <c r="C171" t="s">
        <v>697</v>
      </c>
      <c r="D171" t="s">
        <v>562</v>
      </c>
      <c r="E171">
        <v>4</v>
      </c>
      <c r="F171">
        <v>4.1033991306060003</v>
      </c>
      <c r="G171">
        <v>4.3707746703448001</v>
      </c>
      <c r="H171">
        <v>4.0522902289611</v>
      </c>
      <c r="I171">
        <v>4.7514744843484999</v>
      </c>
      <c r="J171">
        <v>4.2312159812179004</v>
      </c>
      <c r="K171">
        <v>4.4367408120120002</v>
      </c>
      <c r="L171">
        <v>5.0525209138123</v>
      </c>
      <c r="M171">
        <v>4.3149390242059997</v>
      </c>
      <c r="N171">
        <v>4.3568549470487001</v>
      </c>
      <c r="O171">
        <v>4.6011296578323</v>
      </c>
      <c r="P171">
        <v>4.4730351787118998</v>
      </c>
      <c r="Q171">
        <v>4.2474167327702999</v>
      </c>
      <c r="R171">
        <v>4.3883964666574</v>
      </c>
      <c r="S171">
        <v>4.4127242562135001</v>
      </c>
      <c r="T171">
        <v>4.0748646309177996</v>
      </c>
      <c r="U171">
        <v>4.0451377302463998</v>
      </c>
      <c r="V171">
        <v>3.4910955272163999</v>
      </c>
      <c r="W171">
        <v>3.9219855434336002</v>
      </c>
      <c r="X171">
        <v>4.5361652222903004</v>
      </c>
      <c r="Y171">
        <v>4.4762889456019996</v>
      </c>
      <c r="Z171">
        <v>4.2017650663730004</v>
      </c>
      <c r="AA171">
        <v>4.0723917225155999</v>
      </c>
      <c r="AB171">
        <v>3.1650643401148999</v>
      </c>
      <c r="AC171">
        <v>4.1630709827755004</v>
      </c>
      <c r="AD171">
        <v>4.4049214552266998</v>
      </c>
      <c r="AE171">
        <v>3.7091404394967999</v>
      </c>
      <c r="AF171">
        <v>3.3603046038516</v>
      </c>
      <c r="AG171">
        <v>3.3554358963232001</v>
      </c>
      <c r="AH171">
        <v>4.2117489267549004</v>
      </c>
      <c r="AI171">
        <v>4.3425687654854999</v>
      </c>
      <c r="AJ171">
        <v>3.9389541318413999</v>
      </c>
      <c r="AK171">
        <v>0</v>
      </c>
      <c r="AL171">
        <v>0</v>
      </c>
    </row>
    <row r="172" spans="1:38" x14ac:dyDescent="0.25">
      <c r="A172" t="s">
        <v>696</v>
      </c>
      <c r="B172">
        <v>1</v>
      </c>
      <c r="C172" t="s">
        <v>697</v>
      </c>
      <c r="D172" t="s">
        <v>563</v>
      </c>
      <c r="E172">
        <v>4</v>
      </c>
      <c r="F172">
        <v>4.0669408129836002</v>
      </c>
      <c r="G172">
        <v>4.3828828500665002</v>
      </c>
      <c r="H172">
        <v>4.5422801473633996</v>
      </c>
      <c r="I172">
        <v>4.8808189795182004</v>
      </c>
      <c r="J172">
        <v>4.6390591799254004</v>
      </c>
      <c r="K172">
        <v>4.8920123979741001</v>
      </c>
      <c r="L172">
        <v>5.1262880177092001</v>
      </c>
      <c r="M172">
        <v>4.9627119236409003</v>
      </c>
      <c r="N172">
        <v>4.1409597666237001</v>
      </c>
      <c r="O172">
        <v>4.6066104601438997</v>
      </c>
      <c r="P172">
        <v>4.6560358805400002</v>
      </c>
      <c r="Q172">
        <v>3.9515305846747002</v>
      </c>
      <c r="R172">
        <v>4.0472900428856997</v>
      </c>
      <c r="S172">
        <v>4.3094112907454996</v>
      </c>
      <c r="T172">
        <v>3.9765446735665999</v>
      </c>
      <c r="U172">
        <v>3.8891412468951998</v>
      </c>
      <c r="V172">
        <v>3.2642886277139</v>
      </c>
      <c r="W172">
        <v>3.4891829999050001</v>
      </c>
      <c r="X172">
        <v>3.7205704134884998</v>
      </c>
      <c r="Y172">
        <v>3.6411077446198998</v>
      </c>
      <c r="Z172">
        <v>3.7135909062383998</v>
      </c>
      <c r="AA172">
        <v>3.4927362073199002</v>
      </c>
      <c r="AB172">
        <v>2.7904957001659998</v>
      </c>
      <c r="AC172">
        <v>3.4328418361256001</v>
      </c>
      <c r="AD172">
        <v>3.7171318241489999</v>
      </c>
      <c r="AE172">
        <v>3.2234542025274999</v>
      </c>
      <c r="AF172">
        <v>2.8847317429653998</v>
      </c>
      <c r="AG172">
        <v>2.7032832937532998</v>
      </c>
      <c r="AH172">
        <v>3.2621732235677001</v>
      </c>
      <c r="AI172">
        <v>3.2579602509317001</v>
      </c>
      <c r="AJ172">
        <v>2.9539500551333</v>
      </c>
      <c r="AK172">
        <v>0</v>
      </c>
      <c r="AL172">
        <v>0</v>
      </c>
    </row>
    <row r="173" spans="1:38" x14ac:dyDescent="0.25">
      <c r="A173" t="s">
        <v>696</v>
      </c>
      <c r="B173">
        <v>1</v>
      </c>
      <c r="C173" t="s">
        <v>697</v>
      </c>
      <c r="D173" t="s">
        <v>564</v>
      </c>
      <c r="E173">
        <v>4</v>
      </c>
      <c r="F173">
        <v>3.1214979845484998</v>
      </c>
      <c r="G173">
        <v>3.2231817132798999</v>
      </c>
      <c r="H173">
        <v>3.2928503914457998</v>
      </c>
      <c r="I173">
        <v>3.2614327714039999</v>
      </c>
      <c r="J173">
        <v>3.0746259236484001</v>
      </c>
      <c r="K173">
        <v>3.0223692039127998</v>
      </c>
      <c r="L173">
        <v>3.3077656225999998</v>
      </c>
      <c r="M173">
        <v>3.3919174504730001</v>
      </c>
      <c r="N173">
        <v>3.0082484716029998</v>
      </c>
      <c r="O173">
        <v>2.9142449904432999</v>
      </c>
      <c r="P173">
        <v>3.2958868724668999</v>
      </c>
      <c r="Q173">
        <v>3.1098523764306001</v>
      </c>
      <c r="R173">
        <v>2.9342477329291001</v>
      </c>
      <c r="S173">
        <v>2.7819423442894</v>
      </c>
      <c r="T173">
        <v>2.5165459606403</v>
      </c>
      <c r="U173">
        <v>2.4877202095609001</v>
      </c>
      <c r="V173">
        <v>2.0568424615855001</v>
      </c>
      <c r="W173">
        <v>2.1734502160717</v>
      </c>
      <c r="X173">
        <v>2.2224668147318001</v>
      </c>
      <c r="Y173">
        <v>2.2026707063786999</v>
      </c>
      <c r="Z173">
        <v>2.6564880932650001</v>
      </c>
      <c r="AA173">
        <v>2.3004268082094002</v>
      </c>
      <c r="AB173">
        <v>1.8225352473883001</v>
      </c>
      <c r="AC173">
        <v>2.2065641597727002</v>
      </c>
      <c r="AD173">
        <v>2.5522038302793</v>
      </c>
      <c r="AE173">
        <v>2.1097259912566999</v>
      </c>
      <c r="AF173">
        <v>1.8028345447901</v>
      </c>
      <c r="AG173">
        <v>1.675059947929</v>
      </c>
      <c r="AH173">
        <v>2.1508801749745001</v>
      </c>
      <c r="AI173">
        <v>2.0590493716390998</v>
      </c>
      <c r="AJ173">
        <v>1.8512905235799999</v>
      </c>
      <c r="AK173">
        <v>0</v>
      </c>
      <c r="AL173">
        <v>0</v>
      </c>
    </row>
    <row r="174" spans="1:38" x14ac:dyDescent="0.25">
      <c r="A174" t="s">
        <v>696</v>
      </c>
      <c r="B174">
        <v>1</v>
      </c>
      <c r="C174" t="s">
        <v>697</v>
      </c>
      <c r="D174" t="s">
        <v>567</v>
      </c>
      <c r="E174">
        <v>4</v>
      </c>
      <c r="F174">
        <v>14.921680423930599</v>
      </c>
      <c r="G174">
        <v>14.3268398606253</v>
      </c>
      <c r="H174">
        <v>15.966834120585901</v>
      </c>
      <c r="I174">
        <v>15.6441630432354</v>
      </c>
      <c r="J174">
        <v>15.3323370657533</v>
      </c>
      <c r="K174">
        <v>13.662741931640101</v>
      </c>
      <c r="L174">
        <v>13.789987920021201</v>
      </c>
      <c r="M174">
        <v>13.567710016541399</v>
      </c>
      <c r="N174">
        <v>12.2620352147784</v>
      </c>
      <c r="O174">
        <v>12.867094061276701</v>
      </c>
      <c r="P174">
        <v>14.4564327123074</v>
      </c>
      <c r="Q174">
        <v>15.322697318334599</v>
      </c>
      <c r="R174">
        <v>14.8428754063969</v>
      </c>
      <c r="S174">
        <v>15.625108597149501</v>
      </c>
      <c r="T174">
        <v>14.5918549338299</v>
      </c>
      <c r="U174">
        <v>14.152332291432399</v>
      </c>
      <c r="V174">
        <v>12.6151597021081</v>
      </c>
      <c r="W174">
        <v>13.133213496924199</v>
      </c>
      <c r="X174">
        <v>13.223245939751299</v>
      </c>
      <c r="Y174">
        <v>13.5430304770879</v>
      </c>
      <c r="Z174">
        <v>13.4175214363481</v>
      </c>
      <c r="AA174">
        <v>13.6547481898881</v>
      </c>
      <c r="AB174">
        <v>11.2638137475405</v>
      </c>
      <c r="AC174">
        <v>11.850969109377401</v>
      </c>
      <c r="AD174">
        <v>13.2748862214717</v>
      </c>
      <c r="AE174">
        <v>12.815148614946599</v>
      </c>
      <c r="AF174">
        <v>10.529357539193001</v>
      </c>
      <c r="AG174">
        <v>11.0808423619698</v>
      </c>
      <c r="AH174">
        <v>12.486079023563301</v>
      </c>
      <c r="AI174">
        <v>12.820998689504</v>
      </c>
      <c r="AJ174">
        <v>11.256388781497799</v>
      </c>
      <c r="AK174">
        <v>0</v>
      </c>
      <c r="AL174">
        <v>0</v>
      </c>
    </row>
    <row r="175" spans="1:38" x14ac:dyDescent="0.25">
      <c r="A175" t="s">
        <v>696</v>
      </c>
      <c r="B175">
        <v>1</v>
      </c>
      <c r="C175" t="s">
        <v>697</v>
      </c>
      <c r="D175" t="s">
        <v>566</v>
      </c>
      <c r="E175">
        <v>4</v>
      </c>
      <c r="F175">
        <v>6.1721671428125999</v>
      </c>
      <c r="G175">
        <v>6.2850613088763003</v>
      </c>
      <c r="H175">
        <v>6.6350528657258998</v>
      </c>
      <c r="I175">
        <v>6.8538478853758997</v>
      </c>
      <c r="J175">
        <v>6.7640770715652003</v>
      </c>
      <c r="K175">
        <v>6.6439417421483</v>
      </c>
      <c r="L175">
        <v>7.5326083778345998</v>
      </c>
      <c r="M175">
        <v>6.8371372167170996</v>
      </c>
      <c r="N175">
        <v>6.0293239011680004</v>
      </c>
      <c r="O175">
        <v>6.3641263313477996</v>
      </c>
      <c r="P175">
        <v>6.9416398317294004</v>
      </c>
      <c r="Q175">
        <v>6.3584552237454002</v>
      </c>
      <c r="R175">
        <v>6.5609219779194996</v>
      </c>
      <c r="S175">
        <v>7.3023228727997997</v>
      </c>
      <c r="T175">
        <v>7.0779757457681001</v>
      </c>
      <c r="U175">
        <v>7.0253435021995001</v>
      </c>
      <c r="V175">
        <v>5.8733097030212997</v>
      </c>
      <c r="W175">
        <v>6.4213928139996996</v>
      </c>
      <c r="X175">
        <v>6.1090645108450996</v>
      </c>
      <c r="Y175">
        <v>6.4063885685550996</v>
      </c>
      <c r="Z175">
        <v>6.5436091177527</v>
      </c>
      <c r="AA175">
        <v>5.9281304641646999</v>
      </c>
      <c r="AB175">
        <v>5.1252346985318997</v>
      </c>
      <c r="AC175">
        <v>6.1146138693495002</v>
      </c>
      <c r="AD175">
        <v>6.8771014076128001</v>
      </c>
      <c r="AE175">
        <v>6.3665011048832003</v>
      </c>
      <c r="AF175">
        <v>5.3312125407324</v>
      </c>
      <c r="AG175">
        <v>5.1666081877016001</v>
      </c>
      <c r="AH175">
        <v>6.1302482265420002</v>
      </c>
      <c r="AI175">
        <v>5.6300943125518002</v>
      </c>
      <c r="AJ175">
        <v>5.3644164417292997</v>
      </c>
      <c r="AK175">
        <v>0</v>
      </c>
      <c r="AL175">
        <v>0</v>
      </c>
    </row>
    <row r="176" spans="1:38" x14ac:dyDescent="0.25">
      <c r="A176" t="s">
        <v>696</v>
      </c>
      <c r="B176">
        <v>1</v>
      </c>
      <c r="C176" t="s">
        <v>697</v>
      </c>
      <c r="D176" t="s">
        <v>565</v>
      </c>
      <c r="E176">
        <v>4</v>
      </c>
      <c r="F176">
        <v>2.9402431935975</v>
      </c>
      <c r="G176">
        <v>2.9968724408603</v>
      </c>
      <c r="H176">
        <v>2.8839134831173001</v>
      </c>
      <c r="I176">
        <v>2.8865096598074</v>
      </c>
      <c r="J176">
        <v>2.9121395696672998</v>
      </c>
      <c r="K176">
        <v>3.5276515616612998</v>
      </c>
      <c r="L176">
        <v>3.7465825095149001</v>
      </c>
      <c r="M176">
        <v>3.5960884905016002</v>
      </c>
      <c r="N176">
        <v>3.8177165373847002</v>
      </c>
      <c r="O176">
        <v>3.5462093370733001</v>
      </c>
      <c r="P176">
        <v>3.5062846427169001</v>
      </c>
      <c r="Q176">
        <v>3.6902539079315</v>
      </c>
      <c r="R176">
        <v>3.1770234478978998</v>
      </c>
      <c r="S176">
        <v>4.4719892769636997</v>
      </c>
      <c r="T176">
        <v>5.0197680533857003</v>
      </c>
      <c r="U176">
        <v>4.3132945450672002</v>
      </c>
      <c r="V176">
        <v>3.9268151301889</v>
      </c>
      <c r="W176">
        <v>3.6727844714786002</v>
      </c>
      <c r="X176">
        <v>2.6707022781714</v>
      </c>
      <c r="Y176">
        <v>2.8183318629538001</v>
      </c>
      <c r="Z176">
        <v>2.6056848414878</v>
      </c>
      <c r="AA176">
        <v>2.7315345188787998</v>
      </c>
      <c r="AB176">
        <v>2.0549722036752001</v>
      </c>
      <c r="AC176">
        <v>2.2402252065615</v>
      </c>
      <c r="AD176">
        <v>2.4554673157792002</v>
      </c>
      <c r="AE176">
        <v>2.7539821946398999</v>
      </c>
      <c r="AF176">
        <v>2.5519085458978998</v>
      </c>
      <c r="AG176">
        <v>2.4251530519662001</v>
      </c>
      <c r="AH176">
        <v>2.7647851992242001</v>
      </c>
      <c r="AI176">
        <v>2.7045402691968001</v>
      </c>
      <c r="AJ176">
        <v>2.4906937602771002</v>
      </c>
      <c r="AK176">
        <v>0</v>
      </c>
      <c r="AL176">
        <v>0</v>
      </c>
    </row>
    <row r="177" spans="1:38" x14ac:dyDescent="0.25">
      <c r="A177" t="s">
        <v>696</v>
      </c>
      <c r="B177">
        <v>1</v>
      </c>
      <c r="C177" t="s">
        <v>697</v>
      </c>
      <c r="D177" t="s">
        <v>568</v>
      </c>
      <c r="E177">
        <v>4</v>
      </c>
      <c r="F177">
        <v>21.731557407953101</v>
      </c>
      <c r="G177">
        <v>22.3511914542899</v>
      </c>
      <c r="H177">
        <v>23.231529524318798</v>
      </c>
      <c r="I177">
        <v>23.9696716847237</v>
      </c>
      <c r="J177">
        <v>23.4733605253132</v>
      </c>
      <c r="K177">
        <v>24.2327102025722</v>
      </c>
      <c r="L177">
        <v>25.922667453452899</v>
      </c>
      <c r="M177">
        <v>24.705287633903001</v>
      </c>
      <c r="N177">
        <v>20.9230562835501</v>
      </c>
      <c r="O177">
        <v>23.1345011218366</v>
      </c>
      <c r="P177">
        <v>24.194623252749999</v>
      </c>
      <c r="Q177">
        <v>23.529278232937301</v>
      </c>
      <c r="R177">
        <v>24.8105889642849</v>
      </c>
      <c r="S177">
        <v>25.9315682630181</v>
      </c>
      <c r="T177">
        <v>24.0178461932286</v>
      </c>
      <c r="U177">
        <v>23.942984344550101</v>
      </c>
      <c r="V177">
        <v>20.0764530595923</v>
      </c>
      <c r="W177">
        <v>21.090948737845</v>
      </c>
      <c r="X177">
        <v>21.513983903332999</v>
      </c>
      <c r="Y177">
        <v>20.5369038003101</v>
      </c>
      <c r="Z177">
        <v>18.959973991971399</v>
      </c>
      <c r="AA177">
        <v>19.5286604047295</v>
      </c>
      <c r="AB177">
        <v>16.8361388889716</v>
      </c>
      <c r="AC177">
        <v>20.643705170151598</v>
      </c>
      <c r="AD177">
        <v>21.9257942614407</v>
      </c>
      <c r="AE177">
        <v>19.327485960064202</v>
      </c>
      <c r="AF177">
        <v>18.563515082053801</v>
      </c>
      <c r="AG177">
        <v>18.838604325918102</v>
      </c>
      <c r="AH177">
        <v>20.945169664991901</v>
      </c>
      <c r="AI177">
        <v>21.472188945406899</v>
      </c>
      <c r="AJ177">
        <v>19.478959540834701</v>
      </c>
      <c r="AK177">
        <v>0</v>
      </c>
      <c r="AL177">
        <v>0</v>
      </c>
    </row>
    <row r="178" spans="1:38" x14ac:dyDescent="0.25">
      <c r="A178" t="s">
        <v>696</v>
      </c>
      <c r="B178">
        <v>1</v>
      </c>
      <c r="C178" t="s">
        <v>697</v>
      </c>
      <c r="D178" t="s">
        <v>569</v>
      </c>
      <c r="E178">
        <v>4</v>
      </c>
      <c r="F178">
        <v>8.0891820052009002</v>
      </c>
      <c r="G178">
        <v>8.9123044746329008</v>
      </c>
      <c r="H178">
        <v>8.4156805987856007</v>
      </c>
      <c r="I178">
        <v>9.0129098616129006</v>
      </c>
      <c r="J178">
        <v>8.9042543681268995</v>
      </c>
      <c r="K178">
        <v>9.2779778792141006</v>
      </c>
      <c r="L178">
        <v>10.556546341669099</v>
      </c>
      <c r="M178">
        <v>9.5375325931532995</v>
      </c>
      <c r="N178">
        <v>7.9377919795466996</v>
      </c>
      <c r="O178">
        <v>8.4314466432602</v>
      </c>
      <c r="P178">
        <v>9.2517264345475994</v>
      </c>
      <c r="Q178">
        <v>8.8979813272594992</v>
      </c>
      <c r="R178">
        <v>9.2579323413495</v>
      </c>
      <c r="S178">
        <v>9.7712142298745004</v>
      </c>
      <c r="T178">
        <v>9.3857833370385997</v>
      </c>
      <c r="U178">
        <v>8.9566109369580005</v>
      </c>
      <c r="V178">
        <v>8.1794145617668992</v>
      </c>
      <c r="W178">
        <v>8.8504324726866006</v>
      </c>
      <c r="X178">
        <v>9.4765705025839999</v>
      </c>
      <c r="Y178">
        <v>9.0092906314903001</v>
      </c>
      <c r="Z178">
        <v>8.3205558600873992</v>
      </c>
      <c r="AA178">
        <v>8.3706391413647001</v>
      </c>
      <c r="AB178">
        <v>7.2847392534643998</v>
      </c>
      <c r="AC178">
        <v>9.2066125612084999</v>
      </c>
      <c r="AD178">
        <v>9.8628477532627006</v>
      </c>
      <c r="AE178">
        <v>8.0322366832854009</v>
      </c>
      <c r="AF178">
        <v>7.9880554457855002</v>
      </c>
      <c r="AG178">
        <v>8.5120163628517993</v>
      </c>
      <c r="AH178">
        <v>9.8291688292712998</v>
      </c>
      <c r="AI178">
        <v>10.1679281545095</v>
      </c>
      <c r="AJ178">
        <v>9.1637411249521001</v>
      </c>
      <c r="AK178">
        <v>0</v>
      </c>
      <c r="AL178">
        <v>0</v>
      </c>
    </row>
    <row r="179" spans="1:38" x14ac:dyDescent="0.25">
      <c r="A179" t="s">
        <v>696</v>
      </c>
      <c r="B179">
        <v>1</v>
      </c>
      <c r="C179" t="s">
        <v>697</v>
      </c>
      <c r="D179" t="s">
        <v>571</v>
      </c>
      <c r="E179">
        <v>4</v>
      </c>
      <c r="F179">
        <v>7.4870077446116001</v>
      </c>
      <c r="G179">
        <v>8.0250783058141995</v>
      </c>
      <c r="H179">
        <v>7.7260547857702999</v>
      </c>
      <c r="I179">
        <v>8.7564910524162993</v>
      </c>
      <c r="J179">
        <v>8.0664635446321</v>
      </c>
      <c r="K179">
        <v>8.2569581733235999</v>
      </c>
      <c r="L179">
        <v>9.3264876580881992</v>
      </c>
      <c r="M179">
        <v>8.6476974203463008</v>
      </c>
      <c r="N179">
        <v>7.2654319485237</v>
      </c>
      <c r="O179">
        <v>7.7752927144515001</v>
      </c>
      <c r="P179">
        <v>7.7810905703098001</v>
      </c>
      <c r="Q179">
        <v>8.5092535307943997</v>
      </c>
      <c r="R179">
        <v>7.8698997968909996</v>
      </c>
      <c r="S179">
        <v>7.7962781612451</v>
      </c>
      <c r="T179">
        <v>7.3010951175898002</v>
      </c>
      <c r="U179">
        <v>7.0240033468001997</v>
      </c>
      <c r="V179">
        <v>6.2807052010052997</v>
      </c>
      <c r="W179">
        <v>6.7231020873466001</v>
      </c>
      <c r="X179">
        <v>7.5692158066096002</v>
      </c>
      <c r="Y179">
        <v>6.9429473692424999</v>
      </c>
      <c r="Z179">
        <v>6.9539258477577999</v>
      </c>
      <c r="AA179">
        <v>6.5599212912329001</v>
      </c>
      <c r="AB179">
        <v>5.2705224489578004</v>
      </c>
      <c r="AC179">
        <v>6.6942562769815002</v>
      </c>
      <c r="AD179">
        <v>7.2904755260355998</v>
      </c>
      <c r="AE179">
        <v>6.0071202278591</v>
      </c>
      <c r="AF179">
        <v>5.6030656667412</v>
      </c>
      <c r="AG179">
        <v>5.3759312232805003</v>
      </c>
      <c r="AH179">
        <v>7.1986233320100999</v>
      </c>
      <c r="AI179">
        <v>7.2112346174336004</v>
      </c>
      <c r="AJ179">
        <v>6.3573931793945002</v>
      </c>
      <c r="AK179">
        <v>0</v>
      </c>
      <c r="AL179">
        <v>0</v>
      </c>
    </row>
    <row r="180" spans="1:38" x14ac:dyDescent="0.25">
      <c r="A180" t="s">
        <v>696</v>
      </c>
      <c r="B180">
        <v>1</v>
      </c>
      <c r="C180" t="s">
        <v>697</v>
      </c>
      <c r="D180" t="s">
        <v>570</v>
      </c>
      <c r="E180">
        <v>4</v>
      </c>
      <c r="F180">
        <v>1.8453045713876</v>
      </c>
      <c r="G180">
        <v>1.8251042581357</v>
      </c>
      <c r="H180">
        <v>1.8682980137680001</v>
      </c>
      <c r="I180">
        <v>2.0247031453276998</v>
      </c>
      <c r="J180">
        <v>1.9603706948288</v>
      </c>
      <c r="K180">
        <v>1.8912368323204001</v>
      </c>
      <c r="L180">
        <v>2.1741379668589</v>
      </c>
      <c r="M180">
        <v>2.0112648454761999</v>
      </c>
      <c r="N180">
        <v>1.8559053368087</v>
      </c>
      <c r="O180">
        <v>1.8718653151275</v>
      </c>
      <c r="P180">
        <v>2.3830063529975001</v>
      </c>
      <c r="Q180">
        <v>2.4260978599085998</v>
      </c>
      <c r="R180">
        <v>2.0966466164228001</v>
      </c>
      <c r="S180">
        <v>1.9614599000269</v>
      </c>
      <c r="T180">
        <v>1.7962039942699</v>
      </c>
      <c r="U180">
        <v>1.7632578288094001</v>
      </c>
      <c r="V180">
        <v>1.5716171522964</v>
      </c>
      <c r="W180">
        <v>1.6170720991917</v>
      </c>
      <c r="X180">
        <v>1.7826123508664</v>
      </c>
      <c r="Y180">
        <v>1.7718861411636</v>
      </c>
      <c r="Z180">
        <v>1.9636359408390001</v>
      </c>
      <c r="AA180">
        <v>1.7349726444227</v>
      </c>
      <c r="AB180">
        <v>1.3586949948272999</v>
      </c>
      <c r="AC180">
        <v>1.7046474157285001</v>
      </c>
      <c r="AD180">
        <v>1.9670456859295</v>
      </c>
      <c r="AE180">
        <v>1.6043312334947999</v>
      </c>
      <c r="AF180">
        <v>1.4260799008569001</v>
      </c>
      <c r="AG180">
        <v>1.3106046187641001</v>
      </c>
      <c r="AH180">
        <v>1.6719751765341</v>
      </c>
      <c r="AI180">
        <v>1.6274059473089</v>
      </c>
      <c r="AJ180">
        <v>1.4314007603361001</v>
      </c>
      <c r="AK180">
        <v>0</v>
      </c>
      <c r="AL180">
        <v>0</v>
      </c>
    </row>
    <row r="181" spans="1:38" x14ac:dyDescent="0.25">
      <c r="A181" t="s">
        <v>696</v>
      </c>
      <c r="B181">
        <v>1</v>
      </c>
      <c r="C181" t="s">
        <v>697</v>
      </c>
      <c r="D181" t="s">
        <v>572</v>
      </c>
      <c r="E181">
        <v>4</v>
      </c>
      <c r="F181">
        <v>1.2531358199649001</v>
      </c>
      <c r="G181">
        <v>1.3109687017242999</v>
      </c>
      <c r="H181">
        <v>1.1282731382118001</v>
      </c>
      <c r="I181">
        <v>1.3252608006083</v>
      </c>
      <c r="J181">
        <v>1.2100434661788999</v>
      </c>
      <c r="K181">
        <v>1.2700343822747</v>
      </c>
      <c r="L181">
        <v>1.4612343584448999</v>
      </c>
      <c r="M181">
        <v>1.4656262645838001</v>
      </c>
      <c r="N181">
        <v>1.2176870092172001</v>
      </c>
      <c r="O181">
        <v>1.2344719051376001</v>
      </c>
      <c r="P181">
        <v>1.3787810055604</v>
      </c>
      <c r="Q181">
        <v>1.3835168729984</v>
      </c>
      <c r="R181">
        <v>1.4514494450947</v>
      </c>
      <c r="S181">
        <v>1.5279194100202</v>
      </c>
      <c r="T181">
        <v>1.6309848572443999</v>
      </c>
      <c r="U181">
        <v>1.6009121279566001</v>
      </c>
      <c r="V181">
        <v>1.5730168861114</v>
      </c>
      <c r="W181">
        <v>1.6249833024428</v>
      </c>
      <c r="X181">
        <v>1.7926322528027001</v>
      </c>
      <c r="Y181">
        <v>1.7852506675015001</v>
      </c>
      <c r="Z181">
        <v>1.6435518609177999</v>
      </c>
      <c r="AA181">
        <v>1.7192158428311</v>
      </c>
      <c r="AB181">
        <v>1.4692993187951</v>
      </c>
      <c r="AC181">
        <v>1.5603669844689001</v>
      </c>
      <c r="AD181">
        <v>1.6241697359702001</v>
      </c>
      <c r="AE181">
        <v>1.4991859309122</v>
      </c>
      <c r="AF181">
        <v>1.4562235390059</v>
      </c>
      <c r="AG181">
        <v>1.6567257905698001</v>
      </c>
      <c r="AH181">
        <v>1.7006514883859001</v>
      </c>
      <c r="AI181">
        <v>1.949267086516</v>
      </c>
      <c r="AJ181">
        <v>1.7833732033870999</v>
      </c>
      <c r="AK181">
        <v>0</v>
      </c>
      <c r="AL181">
        <v>0</v>
      </c>
    </row>
    <row r="182" spans="1:38" x14ac:dyDescent="0.25">
      <c r="A182" t="s">
        <v>696</v>
      </c>
      <c r="B182">
        <v>1</v>
      </c>
      <c r="C182" t="s">
        <v>697</v>
      </c>
      <c r="D182" t="s">
        <v>584</v>
      </c>
      <c r="E182">
        <v>4</v>
      </c>
      <c r="F182">
        <v>5.2467723436737002</v>
      </c>
      <c r="G182">
        <v>5.4091699806148004</v>
      </c>
      <c r="H182">
        <v>5.9719076589222997</v>
      </c>
      <c r="I182">
        <v>6.1565246090281001</v>
      </c>
      <c r="J182">
        <v>5.7908666745468</v>
      </c>
      <c r="K182">
        <v>6.3701605308492004</v>
      </c>
      <c r="L182">
        <v>7.3872667764484996</v>
      </c>
      <c r="M182">
        <v>6.7365265228612001</v>
      </c>
      <c r="N182">
        <v>6.5319059590092996</v>
      </c>
      <c r="O182">
        <v>6.1901922576901001</v>
      </c>
      <c r="P182">
        <v>7.0133841289163001</v>
      </c>
      <c r="Q182">
        <v>6.7541893808172002</v>
      </c>
      <c r="R182">
        <v>6.2454151587944002</v>
      </c>
      <c r="S182">
        <v>7.1454039250469998</v>
      </c>
      <c r="T182">
        <v>7.1210722787948999</v>
      </c>
      <c r="U182">
        <v>6.5328147794001001</v>
      </c>
      <c r="V182">
        <v>5.6683895898005998</v>
      </c>
      <c r="W182">
        <v>5.5200145224671999</v>
      </c>
      <c r="X182">
        <v>5.8447763107500004</v>
      </c>
      <c r="Y182">
        <v>5.7098969463184996</v>
      </c>
      <c r="Z182">
        <v>6.3920247831822001</v>
      </c>
      <c r="AA182">
        <v>5.1581989206536001</v>
      </c>
      <c r="AB182">
        <v>4.3203153907263996</v>
      </c>
      <c r="AC182">
        <v>5.1400099571091999</v>
      </c>
      <c r="AD182">
        <v>5.6746410332578998</v>
      </c>
      <c r="AE182">
        <v>5.2717813431253999</v>
      </c>
      <c r="AF182">
        <v>5.0082588926775999</v>
      </c>
      <c r="AG182">
        <v>4.4454684300659997</v>
      </c>
      <c r="AH182">
        <v>5.4866257239175997</v>
      </c>
      <c r="AI182">
        <v>5.1274862671708004</v>
      </c>
      <c r="AJ182">
        <v>4.7545707832615998</v>
      </c>
      <c r="AK182">
        <v>0</v>
      </c>
      <c r="AL182">
        <v>0</v>
      </c>
    </row>
    <row r="183" spans="1:38" x14ac:dyDescent="0.25">
      <c r="A183" t="s">
        <v>696</v>
      </c>
      <c r="B183">
        <v>1</v>
      </c>
      <c r="C183" t="s">
        <v>697</v>
      </c>
      <c r="D183" t="s">
        <v>586</v>
      </c>
      <c r="E183">
        <v>4</v>
      </c>
      <c r="F183">
        <v>0.99902584679240003</v>
      </c>
      <c r="G183">
        <v>1.1157929823631001</v>
      </c>
      <c r="H183">
        <v>0.96631671826590004</v>
      </c>
      <c r="I183">
        <v>0.99029430269509999</v>
      </c>
      <c r="J183">
        <v>0.92751072526639999</v>
      </c>
      <c r="K183">
        <v>0.97967217279420005</v>
      </c>
      <c r="L183">
        <v>1.1526649433214</v>
      </c>
      <c r="M183">
        <v>1.1724612129573999</v>
      </c>
      <c r="N183">
        <v>0.95846666508419998</v>
      </c>
      <c r="O183">
        <v>1.0526890880247</v>
      </c>
      <c r="P183">
        <v>1.174185712408</v>
      </c>
      <c r="Q183">
        <v>1.2031152990972001</v>
      </c>
      <c r="R183">
        <v>1.166039701384</v>
      </c>
      <c r="S183">
        <v>1.2251699833067</v>
      </c>
      <c r="T183">
        <v>1.2457549502542999</v>
      </c>
      <c r="U183">
        <v>1.1555429698759001</v>
      </c>
      <c r="V183">
        <v>0.99261599846280002</v>
      </c>
      <c r="W183">
        <v>1.0864740897258001</v>
      </c>
      <c r="X183">
        <v>1.1997613901041</v>
      </c>
      <c r="Y183">
        <v>1.0678256458366</v>
      </c>
      <c r="Z183">
        <v>0.98993480880259999</v>
      </c>
      <c r="AA183">
        <v>1.0428742458216</v>
      </c>
      <c r="AB183">
        <v>0.85764565926330005</v>
      </c>
      <c r="AC183">
        <v>1.0541434160031</v>
      </c>
      <c r="AD183">
        <v>1.1245825976129999</v>
      </c>
      <c r="AE183">
        <v>0.95028174920789998</v>
      </c>
      <c r="AF183">
        <v>0.90884937327969995</v>
      </c>
      <c r="AG183">
        <v>0.94431053683090005</v>
      </c>
      <c r="AH183">
        <v>1.1119719356908999</v>
      </c>
      <c r="AI183">
        <v>1.2842599492460001</v>
      </c>
      <c r="AJ183">
        <v>0.97455257387670002</v>
      </c>
      <c r="AK183">
        <v>0</v>
      </c>
      <c r="AL183">
        <v>0</v>
      </c>
    </row>
    <row r="184" spans="1:38" x14ac:dyDescent="0.25">
      <c r="A184" t="s">
        <v>696</v>
      </c>
      <c r="B184">
        <v>1</v>
      </c>
      <c r="C184" t="s">
        <v>697</v>
      </c>
      <c r="D184" t="s">
        <v>573</v>
      </c>
      <c r="E184">
        <v>4</v>
      </c>
      <c r="F184">
        <v>2.4664624396411998</v>
      </c>
      <c r="G184">
        <v>2.7169833026347998</v>
      </c>
      <c r="H184">
        <v>2.5245069568109999</v>
      </c>
      <c r="I184">
        <v>2.8609680917979001</v>
      </c>
      <c r="J184">
        <v>2.6576654957693999</v>
      </c>
      <c r="K184">
        <v>2.6911598942713999</v>
      </c>
      <c r="L184">
        <v>3.0729523355463</v>
      </c>
      <c r="M184">
        <v>2.8852299236710999</v>
      </c>
      <c r="N184">
        <v>2.6396314697919001</v>
      </c>
      <c r="O184">
        <v>2.6372260564586001</v>
      </c>
      <c r="P184">
        <v>2.7783691775441999</v>
      </c>
      <c r="Q184">
        <v>2.9920537139676999</v>
      </c>
      <c r="R184">
        <v>2.9001361480982002</v>
      </c>
      <c r="S184">
        <v>2.7662241045639999</v>
      </c>
      <c r="T184">
        <v>2.5253646276201001</v>
      </c>
      <c r="U184">
        <v>2.5204000495572001</v>
      </c>
      <c r="V184">
        <v>2.3564508133145998</v>
      </c>
      <c r="W184">
        <v>2.5524960038697002</v>
      </c>
      <c r="X184">
        <v>2.8856465816551</v>
      </c>
      <c r="Y184">
        <v>2.6941118867359002</v>
      </c>
      <c r="Z184">
        <v>2.6812936567460999</v>
      </c>
      <c r="AA184">
        <v>2.635884785684</v>
      </c>
      <c r="AB184">
        <v>2.0654580505502</v>
      </c>
      <c r="AC184">
        <v>2.7231232952213</v>
      </c>
      <c r="AD184">
        <v>2.7685005908175002</v>
      </c>
      <c r="AE184">
        <v>2.3358747952565002</v>
      </c>
      <c r="AF184">
        <v>2.2009646644733998</v>
      </c>
      <c r="AG184">
        <v>2.1893846130195</v>
      </c>
      <c r="AH184">
        <v>2.7802660865996001</v>
      </c>
      <c r="AI184">
        <v>2.8453047097235</v>
      </c>
      <c r="AJ184">
        <v>2.4917717155183001</v>
      </c>
      <c r="AK184">
        <v>0</v>
      </c>
      <c r="AL184">
        <v>0</v>
      </c>
    </row>
    <row r="185" spans="1:38" x14ac:dyDescent="0.25">
      <c r="A185" t="s">
        <v>696</v>
      </c>
      <c r="B185">
        <v>1</v>
      </c>
      <c r="C185" t="s">
        <v>697</v>
      </c>
      <c r="D185" t="s">
        <v>576</v>
      </c>
      <c r="E185">
        <v>4</v>
      </c>
      <c r="F185">
        <v>2.4100724690915998</v>
      </c>
      <c r="G185">
        <v>2.4444024608050001</v>
      </c>
      <c r="H185">
        <v>2.4663840564300998</v>
      </c>
      <c r="I185">
        <v>2.3802945198740999</v>
      </c>
      <c r="J185">
        <v>2.4050128717053001</v>
      </c>
      <c r="K185">
        <v>2.4922273099543002</v>
      </c>
      <c r="L185">
        <v>2.7155566629795</v>
      </c>
      <c r="M185">
        <v>2.6803026218034001</v>
      </c>
      <c r="N185">
        <v>2.5747785452284999</v>
      </c>
      <c r="O185">
        <v>2.5417411894658</v>
      </c>
      <c r="P185">
        <v>2.6389257777436002</v>
      </c>
      <c r="Q185">
        <v>2.7019481156845999</v>
      </c>
      <c r="R185">
        <v>2.4478752730028002</v>
      </c>
      <c r="S185">
        <v>3.0982803187344001</v>
      </c>
      <c r="T185">
        <v>3.2684905847546002</v>
      </c>
      <c r="U185">
        <v>2.9688848761236999</v>
      </c>
      <c r="V185">
        <v>2.7192980581959998</v>
      </c>
      <c r="W185">
        <v>2.6735132732493998</v>
      </c>
      <c r="X185">
        <v>2.4271710803825002</v>
      </c>
      <c r="Y185">
        <v>2.4663726482649002</v>
      </c>
      <c r="Z185">
        <v>2.2225295983586002</v>
      </c>
      <c r="AA185">
        <v>2.3741389510162998</v>
      </c>
      <c r="AB185">
        <v>1.8304885779822999</v>
      </c>
      <c r="AC185">
        <v>2.1882046036596998</v>
      </c>
      <c r="AD185">
        <v>2.6489418362913</v>
      </c>
      <c r="AE185">
        <v>2.5480913090074</v>
      </c>
      <c r="AF185">
        <v>2.2778758041557001</v>
      </c>
      <c r="AG185">
        <v>2.3675103961907</v>
      </c>
      <c r="AH185">
        <v>2.7599045574535999</v>
      </c>
      <c r="AI185">
        <v>2.7065385454284998</v>
      </c>
      <c r="AJ185">
        <v>2.4747248725636002</v>
      </c>
      <c r="AK185">
        <v>0</v>
      </c>
      <c r="AL185">
        <v>0</v>
      </c>
    </row>
    <row r="186" spans="1:38" x14ac:dyDescent="0.25">
      <c r="A186" t="s">
        <v>696</v>
      </c>
      <c r="B186">
        <v>1</v>
      </c>
      <c r="C186" t="s">
        <v>697</v>
      </c>
      <c r="D186" t="s">
        <v>578</v>
      </c>
      <c r="E186">
        <v>4</v>
      </c>
      <c r="F186">
        <v>15.23101999032</v>
      </c>
      <c r="G186">
        <v>15.260176388280399</v>
      </c>
      <c r="H186">
        <v>16.335949662884399</v>
      </c>
      <c r="I186">
        <v>15.7391013208963</v>
      </c>
      <c r="J186">
        <v>17.565043766912801</v>
      </c>
      <c r="K186">
        <v>15.5375487005544</v>
      </c>
      <c r="L186">
        <v>17.3590100101136</v>
      </c>
      <c r="M186">
        <v>16.6223992719971</v>
      </c>
      <c r="N186">
        <v>14.615755928952</v>
      </c>
      <c r="O186">
        <v>15.573874319872299</v>
      </c>
      <c r="P186">
        <v>16.364354043467301</v>
      </c>
      <c r="Q186">
        <v>16.022961922946202</v>
      </c>
      <c r="R186">
        <v>15.4050751644416</v>
      </c>
      <c r="S186">
        <v>18.140116518858299</v>
      </c>
      <c r="T186">
        <v>17.321908110084699</v>
      </c>
      <c r="U186">
        <v>16.5885461274463</v>
      </c>
      <c r="V186">
        <v>14.111472279671201</v>
      </c>
      <c r="W186">
        <v>15.9516799589129</v>
      </c>
      <c r="X186">
        <v>15.316954108542699</v>
      </c>
      <c r="Y186">
        <v>15.420472311904099</v>
      </c>
      <c r="Z186">
        <v>14.5863476258244</v>
      </c>
      <c r="AA186">
        <v>13.9777639481749</v>
      </c>
      <c r="AB186">
        <v>12.306233317275501</v>
      </c>
      <c r="AC186">
        <v>14.5576331120579</v>
      </c>
      <c r="AD186">
        <v>16.03524690858</v>
      </c>
      <c r="AE186">
        <v>15.249038763070001</v>
      </c>
      <c r="AF186">
        <v>13.2786631630301</v>
      </c>
      <c r="AG186">
        <v>13.4996707266583</v>
      </c>
      <c r="AH186">
        <v>15.472580170001301</v>
      </c>
      <c r="AI186">
        <v>14.960917381028899</v>
      </c>
      <c r="AJ186">
        <v>13.7219126321591</v>
      </c>
      <c r="AK186">
        <v>0</v>
      </c>
      <c r="AL186">
        <v>0</v>
      </c>
    </row>
    <row r="187" spans="1:38" x14ac:dyDescent="0.25">
      <c r="A187" t="s">
        <v>696</v>
      </c>
      <c r="B187">
        <v>1</v>
      </c>
      <c r="C187" t="s">
        <v>697</v>
      </c>
      <c r="D187" t="s">
        <v>580</v>
      </c>
      <c r="E187">
        <v>4</v>
      </c>
      <c r="F187">
        <v>1.9793644381966</v>
      </c>
      <c r="G187">
        <v>1.9707757384372999</v>
      </c>
      <c r="H187">
        <v>2.0082269391513998</v>
      </c>
      <c r="I187">
        <v>1.954332627543</v>
      </c>
      <c r="J187">
        <v>1.8262276205249</v>
      </c>
      <c r="K187">
        <v>1.7631492331656999</v>
      </c>
      <c r="L187">
        <v>2.0517489544090002</v>
      </c>
      <c r="M187">
        <v>2.2422765025210998</v>
      </c>
      <c r="N187">
        <v>2.2355007088084999</v>
      </c>
      <c r="O187">
        <v>2.3317083311536999</v>
      </c>
      <c r="P187">
        <v>2.3315675032666001</v>
      </c>
      <c r="Q187">
        <v>2.5963645378155</v>
      </c>
      <c r="R187">
        <v>2.3681480530245</v>
      </c>
      <c r="S187">
        <v>2.210418746078</v>
      </c>
      <c r="T187">
        <v>2.3112274532422998</v>
      </c>
      <c r="U187">
        <v>2.2841797000424999</v>
      </c>
      <c r="V187">
        <v>2.1468178822213</v>
      </c>
      <c r="W187">
        <v>2.2424733039789002</v>
      </c>
      <c r="X187">
        <v>2.2949290926561998</v>
      </c>
      <c r="Y187">
        <v>2.2076794007505001</v>
      </c>
      <c r="Z187">
        <v>2.3084606158368</v>
      </c>
      <c r="AA187">
        <v>2.2204914930709001</v>
      </c>
      <c r="AB187">
        <v>2.0730498521487002</v>
      </c>
      <c r="AC187">
        <v>2.3309345666204</v>
      </c>
      <c r="AD187">
        <v>2.0825770287681999</v>
      </c>
      <c r="AE187">
        <v>2.0942367257147998</v>
      </c>
      <c r="AF187">
        <v>2.1010217163850999</v>
      </c>
      <c r="AG187">
        <v>1.8998754413622001</v>
      </c>
      <c r="AH187">
        <v>2.1610921628698998</v>
      </c>
      <c r="AI187">
        <v>2.6104295122471002</v>
      </c>
      <c r="AJ187">
        <v>2.2856710096958999</v>
      </c>
      <c r="AK187">
        <v>0</v>
      </c>
      <c r="AL187">
        <v>0</v>
      </c>
    </row>
    <row r="188" spans="1:38" x14ac:dyDescent="0.25">
      <c r="A188" t="s">
        <v>696</v>
      </c>
      <c r="B188">
        <v>1</v>
      </c>
      <c r="C188" t="s">
        <v>697</v>
      </c>
      <c r="D188" t="s">
        <v>574</v>
      </c>
      <c r="E188">
        <v>4</v>
      </c>
      <c r="F188">
        <v>1.1943312555271</v>
      </c>
      <c r="G188">
        <v>1.3010321885845</v>
      </c>
      <c r="H188">
        <v>1.2310673041618001</v>
      </c>
      <c r="I188">
        <v>1.3603869664724</v>
      </c>
      <c r="J188">
        <v>1.3811614261080001</v>
      </c>
      <c r="K188">
        <v>1.3052831774242999</v>
      </c>
      <c r="L188">
        <v>1.4364196708551999</v>
      </c>
      <c r="M188">
        <v>1.5942951177936999</v>
      </c>
      <c r="N188">
        <v>1.898193888282</v>
      </c>
      <c r="O188">
        <v>1.8168228873343999</v>
      </c>
      <c r="P188">
        <v>1.8366295600461</v>
      </c>
      <c r="Q188">
        <v>1.9685179240599999</v>
      </c>
      <c r="R188">
        <v>1.9888142356697001</v>
      </c>
      <c r="S188">
        <v>1.9700993413003001</v>
      </c>
      <c r="T188">
        <v>2.1658352568508001</v>
      </c>
      <c r="U188">
        <v>2.2153464670976</v>
      </c>
      <c r="V188">
        <v>2.2837079107511</v>
      </c>
      <c r="W188">
        <v>2.2784349377289002</v>
      </c>
      <c r="X188">
        <v>2.3165418999955998</v>
      </c>
      <c r="Y188">
        <v>2.3384388650004002</v>
      </c>
      <c r="Z188">
        <v>2.3711527135216</v>
      </c>
      <c r="AA188">
        <v>2.3972173140162001</v>
      </c>
      <c r="AB188">
        <v>2.1700896633280999</v>
      </c>
      <c r="AC188">
        <v>2.4555351333634001</v>
      </c>
      <c r="AD188">
        <v>2.0582034896738999</v>
      </c>
      <c r="AE188">
        <v>2.1730929385133999</v>
      </c>
      <c r="AF188">
        <v>2.2912066144226002</v>
      </c>
      <c r="AG188">
        <v>2.3956141645643001</v>
      </c>
      <c r="AH188">
        <v>2.4204975377456002</v>
      </c>
      <c r="AI188">
        <v>2.7779920929622999</v>
      </c>
      <c r="AJ188">
        <v>2.6792799555225</v>
      </c>
      <c r="AK188">
        <v>0</v>
      </c>
      <c r="AL188">
        <v>0</v>
      </c>
    </row>
    <row r="189" spans="1:38" x14ac:dyDescent="0.25">
      <c r="A189" t="s">
        <v>696</v>
      </c>
      <c r="B189">
        <v>1</v>
      </c>
      <c r="C189" t="s">
        <v>697</v>
      </c>
      <c r="D189" t="s">
        <v>582</v>
      </c>
      <c r="E189">
        <v>4</v>
      </c>
      <c r="F189">
        <v>33.566413190237498</v>
      </c>
      <c r="G189">
        <v>33.125337772127097</v>
      </c>
      <c r="H189">
        <v>35.819526905022698</v>
      </c>
      <c r="I189">
        <v>34.614657485589902</v>
      </c>
      <c r="J189">
        <v>34.0879889656483</v>
      </c>
      <c r="K189">
        <v>32.872581052206598</v>
      </c>
      <c r="L189">
        <v>35.509180378680597</v>
      </c>
      <c r="M189">
        <v>33.5665522731409</v>
      </c>
      <c r="N189">
        <v>30.311958539307501</v>
      </c>
      <c r="O189">
        <v>32.682785309854999</v>
      </c>
      <c r="P189">
        <v>37.568080548070299</v>
      </c>
      <c r="Q189">
        <v>37.399983485078799</v>
      </c>
      <c r="R189">
        <v>34.6755566762576</v>
      </c>
      <c r="S189">
        <v>38.0708423928385</v>
      </c>
      <c r="T189">
        <v>37.691740287764397</v>
      </c>
      <c r="U189">
        <v>37.946277199079198</v>
      </c>
      <c r="V189">
        <v>32.315724121999899</v>
      </c>
      <c r="W189">
        <v>35.649689599198702</v>
      </c>
      <c r="X189">
        <v>33.0469475251818</v>
      </c>
      <c r="Y189">
        <v>32.226048043459997</v>
      </c>
      <c r="Z189">
        <v>31.285038799671099</v>
      </c>
      <c r="AA189">
        <v>30.9305105644893</v>
      </c>
      <c r="AB189">
        <v>29.185525255807601</v>
      </c>
      <c r="AC189">
        <v>31.2940642762359</v>
      </c>
      <c r="AD189">
        <v>34.842326423922898</v>
      </c>
      <c r="AE189">
        <v>34.227760893977099</v>
      </c>
      <c r="AF189">
        <v>29.5036839518826</v>
      </c>
      <c r="AG189">
        <v>29.798941119122102</v>
      </c>
      <c r="AH189">
        <v>35.151697318860499</v>
      </c>
      <c r="AI189">
        <v>34.514815592747503</v>
      </c>
      <c r="AJ189">
        <v>30.411268077381902</v>
      </c>
      <c r="AK189">
        <v>0</v>
      </c>
      <c r="AL189">
        <v>0</v>
      </c>
    </row>
    <row r="190" spans="1:38" x14ac:dyDescent="0.25">
      <c r="A190" t="s">
        <v>696</v>
      </c>
      <c r="B190">
        <v>1</v>
      </c>
      <c r="C190" t="s">
        <v>697</v>
      </c>
      <c r="D190" t="s">
        <v>587</v>
      </c>
      <c r="E190">
        <v>4</v>
      </c>
      <c r="F190">
        <v>20.592197887981001</v>
      </c>
      <c r="G190">
        <v>21.234369970739301</v>
      </c>
      <c r="H190">
        <v>22.175951067139302</v>
      </c>
      <c r="I190">
        <v>22.956709135021001</v>
      </c>
      <c r="J190">
        <v>22.194314771758499</v>
      </c>
      <c r="K190">
        <v>22.843183800695002</v>
      </c>
      <c r="L190">
        <v>24.193682950283701</v>
      </c>
      <c r="M190">
        <v>22.867196950015899</v>
      </c>
      <c r="N190">
        <v>19.185189062225199</v>
      </c>
      <c r="O190">
        <v>21.157149213166502</v>
      </c>
      <c r="P190">
        <v>22.000590387580498</v>
      </c>
      <c r="Q190">
        <v>19.468042080972001</v>
      </c>
      <c r="R190">
        <v>20.455299654637901</v>
      </c>
      <c r="S190">
        <v>21.889046725017</v>
      </c>
      <c r="T190">
        <v>20.669177589716099</v>
      </c>
      <c r="U190">
        <v>20.414811511283901</v>
      </c>
      <c r="V190">
        <v>17.243689108668999</v>
      </c>
      <c r="W190">
        <v>18.847943087272998</v>
      </c>
      <c r="X190">
        <v>19.076350489901198</v>
      </c>
      <c r="Y190">
        <v>18.403888773216298</v>
      </c>
      <c r="Z190">
        <v>17.625884461410202</v>
      </c>
      <c r="AA190">
        <v>17.6201676499612</v>
      </c>
      <c r="AB190">
        <v>15.2312501344958</v>
      </c>
      <c r="AC190">
        <v>17.934700006504301</v>
      </c>
      <c r="AD190">
        <v>19.749782059172599</v>
      </c>
      <c r="AE190">
        <v>17.737735723349001</v>
      </c>
      <c r="AF190">
        <v>16.0588797818777</v>
      </c>
      <c r="AG190">
        <v>16.169916349399301</v>
      </c>
      <c r="AH190">
        <v>18.7119807724028</v>
      </c>
      <c r="AI190">
        <v>18.2306247888183</v>
      </c>
      <c r="AJ190">
        <v>16.9814633813846</v>
      </c>
      <c r="AK190">
        <v>0</v>
      </c>
      <c r="AL190">
        <v>0</v>
      </c>
    </row>
    <row r="191" spans="1:38" x14ac:dyDescent="0.25">
      <c r="A191" t="s">
        <v>696</v>
      </c>
      <c r="B191">
        <v>1</v>
      </c>
      <c r="C191" t="s">
        <v>697</v>
      </c>
      <c r="D191" t="s">
        <v>588</v>
      </c>
      <c r="E191">
        <v>4</v>
      </c>
      <c r="F191">
        <v>3.8700358526816001</v>
      </c>
      <c r="G191">
        <v>4.0678523288821999</v>
      </c>
      <c r="H191">
        <v>3.8527112885622001</v>
      </c>
      <c r="I191">
        <v>4.5570216544462996</v>
      </c>
      <c r="J191">
        <v>4.0674095699414003</v>
      </c>
      <c r="K191">
        <v>4.0044364912494999</v>
      </c>
      <c r="L191">
        <v>4.5669600994288002</v>
      </c>
      <c r="M191">
        <v>4.2590666124574001</v>
      </c>
      <c r="N191">
        <v>3.9473281377433</v>
      </c>
      <c r="O191">
        <v>3.8964500561277</v>
      </c>
      <c r="P191">
        <v>4.2483246927013001</v>
      </c>
      <c r="Q191">
        <v>4.1264192324613003</v>
      </c>
      <c r="R191">
        <v>4.4107164119468001</v>
      </c>
      <c r="S191">
        <v>4.1472519497849998</v>
      </c>
      <c r="T191">
        <v>3.7543241336570001</v>
      </c>
      <c r="U191">
        <v>3.7034831847721001</v>
      </c>
      <c r="V191">
        <v>3.3785906994385999</v>
      </c>
      <c r="W191">
        <v>3.8819852381778999</v>
      </c>
      <c r="X191">
        <v>4.1580741396864003</v>
      </c>
      <c r="Y191">
        <v>3.9003011120625999</v>
      </c>
      <c r="Z191">
        <v>4.1057027263189001</v>
      </c>
      <c r="AA191">
        <v>3.8111281995029</v>
      </c>
      <c r="AB191">
        <v>3.0506690885975001</v>
      </c>
      <c r="AC191">
        <v>4.1034118900332004</v>
      </c>
      <c r="AD191">
        <v>4.2699850177674001</v>
      </c>
      <c r="AE191">
        <v>3.7236450027139001</v>
      </c>
      <c r="AF191">
        <v>3.2061435422844</v>
      </c>
      <c r="AG191">
        <v>3.2493311765308999</v>
      </c>
      <c r="AH191">
        <v>4.1708897677532999</v>
      </c>
      <c r="AI191">
        <v>4.2250186644639998</v>
      </c>
      <c r="AJ191">
        <v>3.8178472014014999</v>
      </c>
      <c r="AK191">
        <v>0</v>
      </c>
      <c r="AL191">
        <v>0</v>
      </c>
    </row>
    <row r="192" spans="1:38" x14ac:dyDescent="0.25">
      <c r="A192" t="s">
        <v>696</v>
      </c>
      <c r="B192">
        <v>1</v>
      </c>
      <c r="C192" t="s">
        <v>697</v>
      </c>
      <c r="D192" t="s">
        <v>589</v>
      </c>
      <c r="E192">
        <v>4</v>
      </c>
      <c r="F192">
        <v>2.0222055832427999</v>
      </c>
      <c r="G192">
        <v>2.1824595924015</v>
      </c>
      <c r="H192">
        <v>1.8672304851831001</v>
      </c>
      <c r="I192">
        <v>2.3452704490766001</v>
      </c>
      <c r="J192">
        <v>2.2783109280081</v>
      </c>
      <c r="K192">
        <v>2.1418704883852002</v>
      </c>
      <c r="L192">
        <v>2.4152939422637001</v>
      </c>
      <c r="M192">
        <v>2.3168012410218002</v>
      </c>
      <c r="N192">
        <v>2.3963876044900001</v>
      </c>
      <c r="O192">
        <v>2.7094907852632999</v>
      </c>
      <c r="P192">
        <v>2.6936014009395</v>
      </c>
      <c r="Q192">
        <v>2.7217910837215</v>
      </c>
      <c r="R192">
        <v>2.6938321259806002</v>
      </c>
      <c r="S192">
        <v>2.5503783287030002</v>
      </c>
      <c r="T192">
        <v>2.4922320439385999</v>
      </c>
      <c r="U192">
        <v>2.6313267281205999</v>
      </c>
      <c r="V192">
        <v>2.6793482995021001</v>
      </c>
      <c r="W192">
        <v>2.7017396863888998</v>
      </c>
      <c r="X192">
        <v>2.8490112305366999</v>
      </c>
      <c r="Y192">
        <v>2.8738218274829999</v>
      </c>
      <c r="Z192">
        <v>2.5411538206933999</v>
      </c>
      <c r="AA192">
        <v>2.8829767388010001</v>
      </c>
      <c r="AB192">
        <v>2.622552613486</v>
      </c>
      <c r="AC192">
        <v>2.7664612106202999</v>
      </c>
      <c r="AD192">
        <v>2.5349308841456999</v>
      </c>
      <c r="AE192">
        <v>2.3050640834690999</v>
      </c>
      <c r="AF192">
        <v>2.4736142645553998</v>
      </c>
      <c r="AG192">
        <v>2.9602887319334998</v>
      </c>
      <c r="AH192">
        <v>2.6859400918785998</v>
      </c>
      <c r="AI192">
        <v>2.9661512717398</v>
      </c>
      <c r="AJ192">
        <v>2.7857665091175998</v>
      </c>
      <c r="AK192">
        <v>0</v>
      </c>
      <c r="AL192">
        <v>0</v>
      </c>
    </row>
    <row r="193" spans="1:38" x14ac:dyDescent="0.25">
      <c r="A193" t="s">
        <v>696</v>
      </c>
      <c r="B193">
        <v>1</v>
      </c>
      <c r="C193" t="s">
        <v>697</v>
      </c>
      <c r="D193" t="s">
        <v>590</v>
      </c>
      <c r="E193">
        <v>4</v>
      </c>
      <c r="F193">
        <v>23.519802786049901</v>
      </c>
      <c r="G193">
        <v>23.949061302729302</v>
      </c>
      <c r="H193">
        <v>25.1170815216554</v>
      </c>
      <c r="I193">
        <v>25.325752025295799</v>
      </c>
      <c r="J193">
        <v>24.873071055937299</v>
      </c>
      <c r="K193">
        <v>23.9196572563242</v>
      </c>
      <c r="L193">
        <v>25.325721245739299</v>
      </c>
      <c r="M193">
        <v>23.884123230940801</v>
      </c>
      <c r="N193">
        <v>20.211990395414499</v>
      </c>
      <c r="O193">
        <v>22.323750436122801</v>
      </c>
      <c r="P193">
        <v>24.623434346898001</v>
      </c>
      <c r="Q193">
        <v>23.925516987351699</v>
      </c>
      <c r="R193">
        <v>22.890470016260799</v>
      </c>
      <c r="S193">
        <v>25.629807691614101</v>
      </c>
      <c r="T193">
        <v>24.887885682096499</v>
      </c>
      <c r="U193">
        <v>23.166144035072001</v>
      </c>
      <c r="V193">
        <v>20.073396466593898</v>
      </c>
      <c r="W193">
        <v>21.3264606232785</v>
      </c>
      <c r="X193">
        <v>23.492685124316399</v>
      </c>
      <c r="Y193">
        <v>19.611348450166201</v>
      </c>
      <c r="Z193">
        <v>20.0948996997605</v>
      </c>
      <c r="AA193">
        <v>19.5168760796284</v>
      </c>
      <c r="AB193">
        <v>16.744543464725702</v>
      </c>
      <c r="AC193">
        <v>19.511892019575999</v>
      </c>
      <c r="AD193">
        <v>21.9369585234755</v>
      </c>
      <c r="AE193">
        <v>19.959424768882599</v>
      </c>
      <c r="AF193">
        <v>17.493403939433001</v>
      </c>
      <c r="AG193">
        <v>17.218286941146399</v>
      </c>
      <c r="AH193">
        <v>20.675386859733202</v>
      </c>
      <c r="AI193">
        <v>18.7734644327513</v>
      </c>
      <c r="AJ193">
        <v>17.001242312079601</v>
      </c>
      <c r="AK193">
        <v>0</v>
      </c>
      <c r="AL193">
        <v>0</v>
      </c>
    </row>
    <row r="194" spans="1:38" x14ac:dyDescent="0.25">
      <c r="A194" t="s">
        <v>696</v>
      </c>
      <c r="B194">
        <v>1</v>
      </c>
      <c r="C194" t="s">
        <v>697</v>
      </c>
      <c r="D194" t="s">
        <v>592</v>
      </c>
      <c r="E194">
        <v>4</v>
      </c>
      <c r="F194">
        <v>2.3186620736967001</v>
      </c>
      <c r="G194">
        <v>2.3597439220249998</v>
      </c>
      <c r="H194">
        <v>2.7079373832199001</v>
      </c>
      <c r="I194">
        <v>2.5203263948545001</v>
      </c>
      <c r="J194">
        <v>2.5333782962978999</v>
      </c>
      <c r="K194">
        <v>2.3168379950341</v>
      </c>
      <c r="L194">
        <v>2.5346273910149999</v>
      </c>
      <c r="M194">
        <v>2.4666508147598001</v>
      </c>
      <c r="N194">
        <v>2.2113889603185002</v>
      </c>
      <c r="O194">
        <v>2.1353608176400001</v>
      </c>
      <c r="P194">
        <v>2.3400410356429999</v>
      </c>
      <c r="Q194">
        <v>2.4892294716383998</v>
      </c>
      <c r="R194">
        <v>2.320833176951</v>
      </c>
      <c r="S194">
        <v>2.6866287851081001</v>
      </c>
      <c r="T194">
        <v>2.7299704228385</v>
      </c>
      <c r="U194">
        <v>2.5660304784307</v>
      </c>
      <c r="V194">
        <v>2.1678465639423998</v>
      </c>
      <c r="W194">
        <v>2.2177599981472</v>
      </c>
      <c r="X194">
        <v>2.0287671107469998</v>
      </c>
      <c r="Y194">
        <v>2.2735632631320999</v>
      </c>
      <c r="Z194">
        <v>2.1926846802657001</v>
      </c>
      <c r="AA194">
        <v>2.1289595411894999</v>
      </c>
      <c r="AB194">
        <v>1.9301704071578001</v>
      </c>
      <c r="AC194">
        <v>2.1421072107977999</v>
      </c>
      <c r="AD194">
        <v>2.2518739042455</v>
      </c>
      <c r="AE194">
        <v>2.2828588534673999</v>
      </c>
      <c r="AF194">
        <v>1.6758878121239</v>
      </c>
      <c r="AG194">
        <v>1.6597051966722001</v>
      </c>
      <c r="AH194">
        <v>2.1427794253607999</v>
      </c>
      <c r="AI194">
        <v>1.9329795308129001</v>
      </c>
      <c r="AJ194">
        <v>1.7474877843457</v>
      </c>
      <c r="AK194">
        <v>0</v>
      </c>
      <c r="AL194">
        <v>0</v>
      </c>
    </row>
    <row r="195" spans="1:38" x14ac:dyDescent="0.25">
      <c r="A195" t="s">
        <v>696</v>
      </c>
      <c r="B195">
        <v>1</v>
      </c>
      <c r="C195" t="s">
        <v>697</v>
      </c>
      <c r="D195" t="s">
        <v>594</v>
      </c>
      <c r="E195">
        <v>4</v>
      </c>
      <c r="F195">
        <v>2.0638907376328999</v>
      </c>
      <c r="G195">
        <v>2.259088146541</v>
      </c>
      <c r="H195">
        <v>2.1537421404986001</v>
      </c>
      <c r="I195">
        <v>2.3995155451942001</v>
      </c>
      <c r="J195">
        <v>2.1652127423568999</v>
      </c>
      <c r="K195">
        <v>2.2351952189797002</v>
      </c>
      <c r="L195">
        <v>2.4933863585167999</v>
      </c>
      <c r="M195">
        <v>2.2481728924326001</v>
      </c>
      <c r="N195">
        <v>2.183179566597</v>
      </c>
      <c r="O195">
        <v>2.2666495331676999</v>
      </c>
      <c r="P195">
        <v>2.4223842573295999</v>
      </c>
      <c r="Q195">
        <v>2.1790696235039002</v>
      </c>
      <c r="R195">
        <v>2.1530794246959002</v>
      </c>
      <c r="S195">
        <v>2.3227482858116</v>
      </c>
      <c r="T195">
        <v>2.3608190674276002</v>
      </c>
      <c r="U195">
        <v>2.2665623099837999</v>
      </c>
      <c r="V195">
        <v>1.9535348811129001</v>
      </c>
      <c r="W195">
        <v>1.8559246703093</v>
      </c>
      <c r="X195">
        <v>1.9379750175734001</v>
      </c>
      <c r="Y195">
        <v>1.9278829740053001</v>
      </c>
      <c r="Z195">
        <v>2.2664755034714998</v>
      </c>
      <c r="AA195">
        <v>1.838311049401</v>
      </c>
      <c r="AB195">
        <v>1.5155739795180001</v>
      </c>
      <c r="AC195">
        <v>1.8426364482749999</v>
      </c>
      <c r="AD195">
        <v>2.0659761309331999</v>
      </c>
      <c r="AE195">
        <v>1.8430636077167999</v>
      </c>
      <c r="AF195">
        <v>1.7855759175042001</v>
      </c>
      <c r="AG195">
        <v>1.6788382811200999</v>
      </c>
      <c r="AH195">
        <v>2.0538053643015002</v>
      </c>
      <c r="AI195">
        <v>1.9270845230678999</v>
      </c>
      <c r="AJ195">
        <v>1.8768144546557</v>
      </c>
      <c r="AK195">
        <v>0</v>
      </c>
      <c r="AL195">
        <v>0</v>
      </c>
    </row>
    <row r="196" spans="1:38" x14ac:dyDescent="0.25">
      <c r="A196" t="s">
        <v>696</v>
      </c>
      <c r="B196">
        <v>1</v>
      </c>
      <c r="C196" t="s">
        <v>697</v>
      </c>
      <c r="D196" t="s">
        <v>596</v>
      </c>
      <c r="E196">
        <v>4</v>
      </c>
      <c r="F196">
        <v>1.3614981219600999</v>
      </c>
      <c r="G196">
        <v>1.2100487362115999</v>
      </c>
      <c r="H196">
        <v>1.0177820990457001</v>
      </c>
      <c r="I196">
        <v>1.2256536707122001</v>
      </c>
      <c r="J196">
        <v>1.1445170277133001</v>
      </c>
      <c r="K196">
        <v>1.2001727794060999</v>
      </c>
      <c r="L196">
        <v>1.4438864597269001</v>
      </c>
      <c r="M196">
        <v>1.3226245801004</v>
      </c>
      <c r="N196">
        <v>1.1147935915664</v>
      </c>
      <c r="O196">
        <v>1.0860798190089</v>
      </c>
      <c r="P196">
        <v>1.2045693680048</v>
      </c>
      <c r="Q196">
        <v>1.132138845818</v>
      </c>
      <c r="R196">
        <v>1.1704827148618999</v>
      </c>
      <c r="S196">
        <v>1.1961905040579</v>
      </c>
      <c r="T196">
        <v>1.0592596132317</v>
      </c>
      <c r="U196">
        <v>1.0410521224692999</v>
      </c>
      <c r="V196">
        <v>0.98095895524349996</v>
      </c>
      <c r="W196">
        <v>1.0397027753737</v>
      </c>
      <c r="X196">
        <v>1.2121892671934</v>
      </c>
      <c r="Y196">
        <v>1.1536696929679999</v>
      </c>
      <c r="Z196">
        <v>1.0553895710578001</v>
      </c>
      <c r="AA196">
        <v>1.0487894862414999</v>
      </c>
      <c r="AB196">
        <v>0.87584016367270001</v>
      </c>
      <c r="AC196">
        <v>1.0901263938807</v>
      </c>
      <c r="AD196">
        <v>1.0976650204459</v>
      </c>
      <c r="AE196">
        <v>0.93291500194080001</v>
      </c>
      <c r="AF196">
        <v>0.94899211226589997</v>
      </c>
      <c r="AG196">
        <v>0.95149601227839997</v>
      </c>
      <c r="AH196">
        <v>1.1447327542396999</v>
      </c>
      <c r="AI196">
        <v>1.2498029772629999</v>
      </c>
      <c r="AJ196">
        <v>1.0472784159612001</v>
      </c>
      <c r="AK196">
        <v>0</v>
      </c>
      <c r="AL196">
        <v>0</v>
      </c>
    </row>
    <row r="197" spans="1:38" x14ac:dyDescent="0.25">
      <c r="A197" t="s">
        <v>696</v>
      </c>
      <c r="B197">
        <v>1</v>
      </c>
      <c r="C197" t="s">
        <v>697</v>
      </c>
      <c r="D197" t="s">
        <v>597</v>
      </c>
      <c r="E197">
        <v>4</v>
      </c>
      <c r="F197">
        <v>3.2949735787229999</v>
      </c>
      <c r="G197">
        <v>3.4583418962470001</v>
      </c>
      <c r="H197">
        <v>3.6673787285302</v>
      </c>
      <c r="I197">
        <v>3.9955767797317998</v>
      </c>
      <c r="J197">
        <v>3.9495275132382002</v>
      </c>
      <c r="K197">
        <v>4.0705959903200997</v>
      </c>
      <c r="L197">
        <v>4.8335656915106</v>
      </c>
      <c r="M197">
        <v>4.4057155866651003</v>
      </c>
      <c r="N197">
        <v>4.0704160982813002</v>
      </c>
      <c r="O197">
        <v>4.2904815739461997</v>
      </c>
      <c r="P197">
        <v>4.8293710900270002</v>
      </c>
      <c r="Q197">
        <v>4.5781315939481004</v>
      </c>
      <c r="R197">
        <v>4.6696300777945998</v>
      </c>
      <c r="S197">
        <v>4.6359804717605</v>
      </c>
      <c r="T197">
        <v>4.4074369698854996</v>
      </c>
      <c r="U197">
        <v>4.4184654534577996</v>
      </c>
      <c r="V197">
        <v>4.0870263480078997</v>
      </c>
      <c r="W197">
        <v>4.0537066853835997</v>
      </c>
      <c r="X197">
        <v>4.3898636791976999</v>
      </c>
      <c r="Y197">
        <v>4.3326829619992999</v>
      </c>
      <c r="Z197">
        <v>4.8406859261516004</v>
      </c>
      <c r="AA197">
        <v>4.1429186526763004</v>
      </c>
      <c r="AB197">
        <v>3.2029172030239002</v>
      </c>
      <c r="AC197">
        <v>4.2133992852211</v>
      </c>
      <c r="AD197">
        <v>4.7565932228498999</v>
      </c>
      <c r="AE197">
        <v>4.1211035704854</v>
      </c>
      <c r="AF197">
        <v>3.6272651385443</v>
      </c>
      <c r="AG197">
        <v>3.4749333193501002</v>
      </c>
      <c r="AH197">
        <v>4.5576442107431996</v>
      </c>
      <c r="AI197">
        <v>4.2864532767299997</v>
      </c>
      <c r="AJ197">
        <v>4.0035947533040002</v>
      </c>
      <c r="AK197">
        <v>0</v>
      </c>
      <c r="AL197">
        <v>0</v>
      </c>
    </row>
    <row r="198" spans="1:38" x14ac:dyDescent="0.25">
      <c r="A198" t="s">
        <v>696</v>
      </c>
      <c r="B198">
        <v>1</v>
      </c>
      <c r="C198" t="s">
        <v>697</v>
      </c>
      <c r="D198" t="s">
        <v>598</v>
      </c>
      <c r="E198">
        <v>4</v>
      </c>
      <c r="F198">
        <v>13.017410579555101</v>
      </c>
      <c r="G198">
        <v>13.2065905460253</v>
      </c>
      <c r="H198">
        <v>12.7780646694107</v>
      </c>
      <c r="I198">
        <v>13.467144715777801</v>
      </c>
      <c r="J198">
        <v>12.6440833986887</v>
      </c>
      <c r="K198">
        <v>12.169893394883299</v>
      </c>
      <c r="L198">
        <v>13.138202806853799</v>
      </c>
      <c r="M198">
        <v>13.6331761514625</v>
      </c>
      <c r="N198">
        <v>12.1216317203372</v>
      </c>
      <c r="O198">
        <v>11.7014543574823</v>
      </c>
      <c r="P198">
        <v>13.040328554785299</v>
      </c>
      <c r="Q198">
        <v>14.039428375742499</v>
      </c>
      <c r="R198">
        <v>13.9459218793469</v>
      </c>
      <c r="S198">
        <v>13.386474360663099</v>
      </c>
      <c r="T198">
        <v>12.1717067666353</v>
      </c>
      <c r="U198">
        <v>12.0408356290159</v>
      </c>
      <c r="V198">
        <v>10.537061361142101</v>
      </c>
      <c r="W198">
        <v>12.4861984367046</v>
      </c>
      <c r="X198">
        <v>12.031266972696899</v>
      </c>
      <c r="Y198">
        <v>11.749179519077799</v>
      </c>
      <c r="Z198">
        <v>13.729114135041099</v>
      </c>
      <c r="AA198">
        <v>12.080267966356701</v>
      </c>
      <c r="AB198">
        <v>10.2109364385582</v>
      </c>
      <c r="AC198">
        <v>12.3597696936686</v>
      </c>
      <c r="AD198">
        <v>14.015592273865501</v>
      </c>
      <c r="AE198">
        <v>12.7733252929574</v>
      </c>
      <c r="AF198">
        <v>10.775609218112001</v>
      </c>
      <c r="AG198">
        <v>9.9090036345605004</v>
      </c>
      <c r="AH198">
        <v>13.3755270354396</v>
      </c>
      <c r="AI198">
        <v>13.7160770168031</v>
      </c>
      <c r="AJ198">
        <v>12.030875805354301</v>
      </c>
      <c r="AK198">
        <v>0</v>
      </c>
      <c r="AL198">
        <v>0</v>
      </c>
    </row>
    <row r="199" spans="1:38" x14ac:dyDescent="0.25">
      <c r="A199" t="s">
        <v>696</v>
      </c>
      <c r="B199">
        <v>1</v>
      </c>
      <c r="C199" t="s">
        <v>697</v>
      </c>
      <c r="D199" t="s">
        <v>599</v>
      </c>
      <c r="E199">
        <v>4</v>
      </c>
      <c r="F199">
        <v>2.7642444215743001</v>
      </c>
      <c r="G199">
        <v>3.1437984523279998</v>
      </c>
      <c r="H199">
        <v>2.7566076514895999</v>
      </c>
      <c r="I199">
        <v>3.1069445260627</v>
      </c>
      <c r="J199">
        <v>2.8841715002782</v>
      </c>
      <c r="K199">
        <v>2.8555917643869999</v>
      </c>
      <c r="L199">
        <v>3.1063778461404001</v>
      </c>
      <c r="M199">
        <v>3.3648746850564999</v>
      </c>
      <c r="N199">
        <v>3.2362601041587</v>
      </c>
      <c r="O199">
        <v>3.2286482695254</v>
      </c>
      <c r="P199">
        <v>3.2699144546061998</v>
      </c>
      <c r="Q199">
        <v>3.3049981106309998</v>
      </c>
      <c r="R199">
        <v>3.5424426021593001</v>
      </c>
      <c r="S199">
        <v>3.2329995759549002</v>
      </c>
      <c r="T199">
        <v>3.5821512804291</v>
      </c>
      <c r="U199">
        <v>3.4007454072319998</v>
      </c>
      <c r="V199">
        <v>3.5496027571690001</v>
      </c>
      <c r="W199">
        <v>3.5514687570946002</v>
      </c>
      <c r="X199">
        <v>3.8918668382431001</v>
      </c>
      <c r="Y199">
        <v>3.7864953229506</v>
      </c>
      <c r="Z199">
        <v>3.7943913799232001</v>
      </c>
      <c r="AA199">
        <v>4.0087504531393998</v>
      </c>
      <c r="AB199">
        <v>3.4310161708436002</v>
      </c>
      <c r="AC199">
        <v>4.0636103464186002</v>
      </c>
      <c r="AD199">
        <v>3.5765596291940001</v>
      </c>
      <c r="AE199">
        <v>3.3448133173604999</v>
      </c>
      <c r="AF199">
        <v>3.6370513457363001</v>
      </c>
      <c r="AG199">
        <v>3.8347881771468</v>
      </c>
      <c r="AH199">
        <v>3.8783353494802002</v>
      </c>
      <c r="AI199">
        <v>4.3990487733518</v>
      </c>
      <c r="AJ199">
        <v>4.2032786560795001</v>
      </c>
      <c r="AK199">
        <v>0</v>
      </c>
      <c r="AL199">
        <v>0</v>
      </c>
    </row>
    <row r="200" spans="1:38" x14ac:dyDescent="0.25">
      <c r="A200" t="s">
        <v>696</v>
      </c>
      <c r="B200">
        <v>1</v>
      </c>
      <c r="C200" t="s">
        <v>697</v>
      </c>
      <c r="D200" t="s">
        <v>601</v>
      </c>
      <c r="E200">
        <v>4</v>
      </c>
      <c r="F200">
        <v>6.4341943517714002</v>
      </c>
      <c r="G200">
        <v>6.3712025422745002</v>
      </c>
      <c r="H200">
        <v>6.8335099026105999</v>
      </c>
      <c r="I200">
        <v>6.9259600066358002</v>
      </c>
      <c r="J200">
        <v>6.8076473219539997</v>
      </c>
      <c r="K200">
        <v>6.8690510748648999</v>
      </c>
      <c r="L200">
        <v>7.8323625795033998</v>
      </c>
      <c r="M200">
        <v>7.4947605563947004</v>
      </c>
      <c r="N200">
        <v>6.8048612202610999</v>
      </c>
      <c r="O200">
        <v>6.8906931074894997</v>
      </c>
      <c r="P200">
        <v>7.9196535295811996</v>
      </c>
      <c r="Q200">
        <v>7.3309657748532002</v>
      </c>
      <c r="R200">
        <v>7.0525743258966997</v>
      </c>
      <c r="S200">
        <v>8.1096174901741005</v>
      </c>
      <c r="T200">
        <v>8.2668578154277998</v>
      </c>
      <c r="U200">
        <v>8.2201855687122993</v>
      </c>
      <c r="V200">
        <v>6.9255650023042996</v>
      </c>
      <c r="W200">
        <v>7.2471329360811003</v>
      </c>
      <c r="X200">
        <v>6.6809638528516997</v>
      </c>
      <c r="Y200">
        <v>6.8344797008937999</v>
      </c>
      <c r="Z200">
        <v>7.1134429136869999</v>
      </c>
      <c r="AA200">
        <v>6.3900177814425998</v>
      </c>
      <c r="AB200">
        <v>5.3378212878236004</v>
      </c>
      <c r="AC200">
        <v>6.4211304361727999</v>
      </c>
      <c r="AD200">
        <v>6.9260434671177</v>
      </c>
      <c r="AE200">
        <v>6.3859019247891</v>
      </c>
      <c r="AF200">
        <v>5.5896037303149004</v>
      </c>
      <c r="AG200">
        <v>5.4270361300497996</v>
      </c>
      <c r="AH200">
        <v>6.4769978660197998</v>
      </c>
      <c r="AI200">
        <v>5.9938111825788001</v>
      </c>
      <c r="AJ200">
        <v>5.6280745637451997</v>
      </c>
      <c r="AK200">
        <v>0</v>
      </c>
      <c r="AL200">
        <v>0</v>
      </c>
    </row>
    <row r="201" spans="1:38" x14ac:dyDescent="0.25">
      <c r="A201" t="s">
        <v>696</v>
      </c>
      <c r="B201">
        <v>1</v>
      </c>
      <c r="C201" t="s">
        <v>697</v>
      </c>
      <c r="D201" t="s">
        <v>600</v>
      </c>
      <c r="E201">
        <v>4</v>
      </c>
      <c r="F201">
        <v>1.3802949772648001</v>
      </c>
      <c r="G201">
        <v>1.4681712869115</v>
      </c>
      <c r="H201">
        <v>1.5441811253451001</v>
      </c>
      <c r="I201">
        <v>1.4567332542583</v>
      </c>
      <c r="J201">
        <v>1.3706751431160999</v>
      </c>
      <c r="K201">
        <v>1.3081667875008001</v>
      </c>
      <c r="L201">
        <v>1.4108826062365001</v>
      </c>
      <c r="M201">
        <v>1.3714422713351999</v>
      </c>
      <c r="N201">
        <v>1.2916301094411</v>
      </c>
      <c r="O201">
        <v>1.2482349567574</v>
      </c>
      <c r="P201">
        <v>1.4592706107411999</v>
      </c>
      <c r="Q201">
        <v>1.5211918328614999</v>
      </c>
      <c r="R201">
        <v>1.3873688733428</v>
      </c>
      <c r="S201">
        <v>1.5097770503297001</v>
      </c>
      <c r="T201">
        <v>1.7360040234830001</v>
      </c>
      <c r="U201">
        <v>1.5587506469385</v>
      </c>
      <c r="V201">
        <v>1.5102380405447</v>
      </c>
      <c r="W201">
        <v>1.4556199292886001</v>
      </c>
      <c r="X201">
        <v>1.1821486155109999</v>
      </c>
      <c r="Y201">
        <v>1.4378510273309</v>
      </c>
      <c r="Z201">
        <v>1.2954896168209999</v>
      </c>
      <c r="AA201">
        <v>1.2843353271314999</v>
      </c>
      <c r="AB201">
        <v>1.0432579682484999</v>
      </c>
      <c r="AC201">
        <v>1.2124459459050001</v>
      </c>
      <c r="AD201">
        <v>1.3498629745582</v>
      </c>
      <c r="AE201">
        <v>1.3303191164988999</v>
      </c>
      <c r="AF201">
        <v>1.1838676377329</v>
      </c>
      <c r="AG201">
        <v>1.1967622729009</v>
      </c>
      <c r="AH201">
        <v>1.3587366333611</v>
      </c>
      <c r="AI201">
        <v>1.4256555302492</v>
      </c>
      <c r="AJ201">
        <v>1.2775264328449001</v>
      </c>
      <c r="AK201">
        <v>0</v>
      </c>
      <c r="AL201">
        <v>0</v>
      </c>
    </row>
    <row r="202" spans="1:38" x14ac:dyDescent="0.25">
      <c r="A202" t="s">
        <v>696</v>
      </c>
      <c r="B202">
        <v>1</v>
      </c>
      <c r="C202" t="s">
        <v>697</v>
      </c>
      <c r="D202" t="s">
        <v>602</v>
      </c>
      <c r="E202">
        <v>4</v>
      </c>
      <c r="F202">
        <v>3.5317294316477001</v>
      </c>
      <c r="G202">
        <v>3.8513230776628999</v>
      </c>
      <c r="H202">
        <v>3.4657594003243002</v>
      </c>
      <c r="I202">
        <v>4.0831019699555</v>
      </c>
      <c r="J202">
        <v>4.1200694902302999</v>
      </c>
      <c r="K202">
        <v>4.0109860290470003</v>
      </c>
      <c r="L202">
        <v>4.6473277232712</v>
      </c>
      <c r="M202">
        <v>4.7558595578208998</v>
      </c>
      <c r="N202">
        <v>4.6443108470691996</v>
      </c>
      <c r="O202">
        <v>5.1986851809422996</v>
      </c>
      <c r="P202">
        <v>5.1401737333744997</v>
      </c>
      <c r="Q202">
        <v>5.9626643715635002</v>
      </c>
      <c r="R202">
        <v>5.4555048648223998</v>
      </c>
      <c r="S202">
        <v>4.9073591725897003</v>
      </c>
      <c r="T202">
        <v>4.8784209374507004</v>
      </c>
      <c r="U202">
        <v>4.9979855020582997</v>
      </c>
      <c r="V202">
        <v>5.0881227360932</v>
      </c>
      <c r="W202">
        <v>5.2217155498850998</v>
      </c>
      <c r="X202">
        <v>5.5291547013629003</v>
      </c>
      <c r="Y202">
        <v>5.6050593659955998</v>
      </c>
      <c r="Z202">
        <v>5.1194853800880997</v>
      </c>
      <c r="AA202">
        <v>5.6193941337083997</v>
      </c>
      <c r="AB202">
        <v>5.047513268326</v>
      </c>
      <c r="AC202">
        <v>5.2450197399144001</v>
      </c>
      <c r="AD202">
        <v>5.0469555613389003</v>
      </c>
      <c r="AE202">
        <v>4.6440509463988002</v>
      </c>
      <c r="AF202">
        <v>5.0269281500887999</v>
      </c>
      <c r="AG202">
        <v>6.0098851245363001</v>
      </c>
      <c r="AH202">
        <v>5.5612313192435998</v>
      </c>
      <c r="AI202">
        <v>6.0699646298005998</v>
      </c>
      <c r="AJ202">
        <v>5.7805395145496998</v>
      </c>
      <c r="AK202">
        <v>0</v>
      </c>
      <c r="AL202">
        <v>0</v>
      </c>
    </row>
    <row r="203" spans="1:38" x14ac:dyDescent="0.25">
      <c r="A203" t="s">
        <v>696</v>
      </c>
      <c r="B203">
        <v>1</v>
      </c>
      <c r="C203" t="s">
        <v>697</v>
      </c>
      <c r="D203" t="s">
        <v>605</v>
      </c>
      <c r="E203">
        <v>4</v>
      </c>
      <c r="F203">
        <v>9.4460695481903993</v>
      </c>
      <c r="G203">
        <v>10.2027820815934</v>
      </c>
      <c r="H203">
        <v>9.8324775029565004</v>
      </c>
      <c r="I203">
        <v>10.439643634457999</v>
      </c>
      <c r="J203">
        <v>9.9964318502424003</v>
      </c>
      <c r="K203">
        <v>10.144196277694601</v>
      </c>
      <c r="L203">
        <v>11.392225252525201</v>
      </c>
      <c r="M203">
        <v>10.267257568442099</v>
      </c>
      <c r="N203">
        <v>8.8216421258181992</v>
      </c>
      <c r="O203">
        <v>9.8909843577580006</v>
      </c>
      <c r="P203">
        <v>10.1495249713166</v>
      </c>
      <c r="Q203">
        <v>9.7105926970862004</v>
      </c>
      <c r="R203">
        <v>10.391516843711001</v>
      </c>
      <c r="S203">
        <v>10.550297757917299</v>
      </c>
      <c r="T203">
        <v>10.141646166545801</v>
      </c>
      <c r="U203">
        <v>9.8494586469993006</v>
      </c>
      <c r="V203">
        <v>8.9317476434850995</v>
      </c>
      <c r="W203">
        <v>9.4005144347403995</v>
      </c>
      <c r="X203">
        <v>10.036634182483599</v>
      </c>
      <c r="Y203">
        <v>9.2531844714740004</v>
      </c>
      <c r="Z203">
        <v>8.6107201844582004</v>
      </c>
      <c r="AA203">
        <v>8.8983948054228001</v>
      </c>
      <c r="AB203">
        <v>7.5792170599200999</v>
      </c>
      <c r="AC203">
        <v>9.7277939550154997</v>
      </c>
      <c r="AD203">
        <v>10.3541854572895</v>
      </c>
      <c r="AE203">
        <v>8.8149801829340007</v>
      </c>
      <c r="AF203">
        <v>8.5975856172681002</v>
      </c>
      <c r="AG203">
        <v>8.8205230352991002</v>
      </c>
      <c r="AH203">
        <v>9.8532272587282002</v>
      </c>
      <c r="AI203">
        <v>10.7620134308207</v>
      </c>
      <c r="AJ203">
        <v>9.6831987049227006</v>
      </c>
      <c r="AK203">
        <v>0</v>
      </c>
      <c r="AL203">
        <v>0</v>
      </c>
    </row>
    <row r="204" spans="1:38" x14ac:dyDescent="0.25">
      <c r="A204" t="s">
        <v>696</v>
      </c>
      <c r="B204">
        <v>1</v>
      </c>
      <c r="C204" t="s">
        <v>697</v>
      </c>
      <c r="D204" t="s">
        <v>604</v>
      </c>
      <c r="E204">
        <v>4</v>
      </c>
      <c r="F204">
        <v>2.4137290098086002</v>
      </c>
      <c r="G204">
        <v>2.3454027132817998</v>
      </c>
      <c r="H204">
        <v>2.4677600400522999</v>
      </c>
      <c r="I204">
        <v>2.5167879518412</v>
      </c>
      <c r="J204">
        <v>2.5124149690398001</v>
      </c>
      <c r="K204">
        <v>2.4173540614808</v>
      </c>
      <c r="L204">
        <v>2.6377358022009001</v>
      </c>
      <c r="M204">
        <v>2.6237743289914999</v>
      </c>
      <c r="N204">
        <v>2.2349232513003998</v>
      </c>
      <c r="O204">
        <v>2.3807062891443</v>
      </c>
      <c r="P204">
        <v>2.3759027931232</v>
      </c>
      <c r="Q204">
        <v>2.4124551604539</v>
      </c>
      <c r="R204">
        <v>2.1977822191657999</v>
      </c>
      <c r="S204">
        <v>2.2869964280936999</v>
      </c>
      <c r="T204">
        <v>2.2731376417337001</v>
      </c>
      <c r="U204">
        <v>2.1214933098803002</v>
      </c>
      <c r="V204">
        <v>2.0052029165405001</v>
      </c>
      <c r="W204">
        <v>1.8935529172565999</v>
      </c>
      <c r="X204">
        <v>1.9141236499784999</v>
      </c>
      <c r="Y204">
        <v>1.8229771471859</v>
      </c>
      <c r="Z204">
        <v>1.89308307478</v>
      </c>
      <c r="AA204">
        <v>1.7527357991268</v>
      </c>
      <c r="AB204">
        <v>1.5349949753154</v>
      </c>
      <c r="AC204">
        <v>1.8697326517017001</v>
      </c>
      <c r="AD204">
        <v>1.9180731948106</v>
      </c>
      <c r="AE204">
        <v>1.7525974276641001</v>
      </c>
      <c r="AF204">
        <v>1.5978359257287</v>
      </c>
      <c r="AG204">
        <v>1.4756145130002001</v>
      </c>
      <c r="AH204">
        <v>1.767441557802</v>
      </c>
      <c r="AI204">
        <v>1.6593052184074999</v>
      </c>
      <c r="AJ204">
        <v>1.6404954654841</v>
      </c>
      <c r="AK204">
        <v>0</v>
      </c>
      <c r="AL204">
        <v>0</v>
      </c>
    </row>
    <row r="205" spans="1:38" x14ac:dyDescent="0.25">
      <c r="A205" t="s">
        <v>696</v>
      </c>
      <c r="B205">
        <v>1</v>
      </c>
      <c r="C205" t="s">
        <v>697</v>
      </c>
      <c r="D205" t="s">
        <v>606</v>
      </c>
      <c r="E205">
        <v>4</v>
      </c>
      <c r="F205">
        <v>0.82835578324290005</v>
      </c>
      <c r="G205">
        <v>0.88220327379969998</v>
      </c>
      <c r="H205">
        <v>0.76774227613239998</v>
      </c>
      <c r="I205">
        <v>0.87768984379970005</v>
      </c>
      <c r="J205">
        <v>0.82015878302930001</v>
      </c>
      <c r="K205">
        <v>0.85533495020469996</v>
      </c>
      <c r="L205">
        <v>0.94465578480680001</v>
      </c>
      <c r="M205">
        <v>0.80597135757219995</v>
      </c>
      <c r="N205">
        <v>0.77370226098770001</v>
      </c>
      <c r="O205">
        <v>0.75894367410160002</v>
      </c>
      <c r="P205">
        <v>0.82239782312609999</v>
      </c>
      <c r="Q205">
        <v>0.79614757254449997</v>
      </c>
      <c r="R205">
        <v>0.91025521880409999</v>
      </c>
      <c r="S205">
        <v>0.83660882431429995</v>
      </c>
      <c r="T205">
        <v>0.83548122500099997</v>
      </c>
      <c r="U205">
        <v>0.8137386731813</v>
      </c>
      <c r="V205">
        <v>0.80233479716180001</v>
      </c>
      <c r="W205">
        <v>0.93102580966449999</v>
      </c>
      <c r="X205">
        <v>0.95989285377919997</v>
      </c>
      <c r="Y205">
        <v>0.95039503634440003</v>
      </c>
      <c r="Z205">
        <v>0.92861800624339996</v>
      </c>
      <c r="AA205">
        <v>0.96561362489390001</v>
      </c>
      <c r="AB205">
        <v>0.80733493730789996</v>
      </c>
      <c r="AC205">
        <v>0.94671323645549998</v>
      </c>
      <c r="AD205">
        <v>0.93265690405769996</v>
      </c>
      <c r="AE205">
        <v>0.79539553428999998</v>
      </c>
      <c r="AF205">
        <v>0.85160217246400005</v>
      </c>
      <c r="AG205">
        <v>0.92887960288560001</v>
      </c>
      <c r="AH205">
        <v>0.95020165924069999</v>
      </c>
      <c r="AI205">
        <v>1.0249371742143001</v>
      </c>
      <c r="AJ205">
        <v>0.92778707051160003</v>
      </c>
      <c r="AK205">
        <v>0</v>
      </c>
      <c r="AL205">
        <v>0</v>
      </c>
    </row>
    <row r="206" spans="1:38" x14ac:dyDescent="0.25">
      <c r="A206" t="s">
        <v>698</v>
      </c>
      <c r="B206">
        <v>1</v>
      </c>
      <c r="C206" t="s">
        <v>699</v>
      </c>
      <c r="D206" t="s">
        <v>549</v>
      </c>
      <c r="E206">
        <v>5</v>
      </c>
      <c r="F206">
        <v>2.1982281852226002</v>
      </c>
      <c r="G206">
        <v>2.2652574263827998</v>
      </c>
      <c r="H206">
        <v>2.4908589158895</v>
      </c>
      <c r="I206">
        <v>2.4895016209904002</v>
      </c>
      <c r="J206">
        <v>2.5014479815569</v>
      </c>
      <c r="K206">
        <v>2.4492821468519002</v>
      </c>
      <c r="L206">
        <v>2.7256569939788999</v>
      </c>
      <c r="M206">
        <v>2.5211178312718001</v>
      </c>
      <c r="N206">
        <v>2.5710153866945999</v>
      </c>
      <c r="O206">
        <v>2.7347394250516999</v>
      </c>
      <c r="P206">
        <v>2.6830959592339001</v>
      </c>
      <c r="Q206">
        <v>2.5636271893456</v>
      </c>
      <c r="R206">
        <v>2.0350788047048001</v>
      </c>
      <c r="S206">
        <v>1.8990100702315</v>
      </c>
      <c r="T206">
        <v>2.1937936223531</v>
      </c>
      <c r="U206">
        <v>2.1419496767391002</v>
      </c>
      <c r="V206">
        <v>2.4939523422749001</v>
      </c>
      <c r="W206">
        <v>2.2782220322116</v>
      </c>
      <c r="X206">
        <v>2.3557375416981001</v>
      </c>
      <c r="Y206">
        <v>2.2107417891210002</v>
      </c>
      <c r="Z206">
        <v>2.6298521729080999</v>
      </c>
      <c r="AA206">
        <v>2.8182274351668002</v>
      </c>
      <c r="AB206">
        <v>2.6176654353852999</v>
      </c>
      <c r="AC206">
        <v>2.4193361942020002</v>
      </c>
      <c r="AD206">
        <v>2.316683604439</v>
      </c>
      <c r="AE206">
        <v>2.5428336226908002</v>
      </c>
      <c r="AF206">
        <v>1.9695112525492</v>
      </c>
      <c r="AG206">
        <v>1.9459596683784</v>
      </c>
      <c r="AH206">
        <v>1.9524822004455</v>
      </c>
      <c r="AI206">
        <v>1.9342381531532</v>
      </c>
      <c r="AJ206">
        <v>2.0298828239987001</v>
      </c>
      <c r="AK206">
        <v>0</v>
      </c>
      <c r="AL206">
        <v>0</v>
      </c>
    </row>
    <row r="207" spans="1:38" x14ac:dyDescent="0.25">
      <c r="A207" t="s">
        <v>698</v>
      </c>
      <c r="B207">
        <v>1</v>
      </c>
      <c r="C207" t="s">
        <v>699</v>
      </c>
      <c r="D207" t="s">
        <v>258</v>
      </c>
      <c r="E207">
        <v>5</v>
      </c>
      <c r="F207">
        <v>2.4742150684833999</v>
      </c>
      <c r="G207">
        <v>2.0633662640619002</v>
      </c>
      <c r="H207">
        <v>2.1167690071152001</v>
      </c>
      <c r="I207">
        <v>2.0334633005519001</v>
      </c>
      <c r="J207">
        <v>2.024707859681</v>
      </c>
      <c r="K207">
        <v>1.9492718467662</v>
      </c>
      <c r="L207">
        <v>2.1573346755163998</v>
      </c>
      <c r="M207">
        <v>2.4097841056450999</v>
      </c>
      <c r="N207">
        <v>1.8855694988345999</v>
      </c>
      <c r="O207">
        <v>2.1605296128474998</v>
      </c>
      <c r="P207">
        <v>2.2396135870645999</v>
      </c>
      <c r="Q207">
        <v>2.1567614997275002</v>
      </c>
      <c r="R207">
        <v>1.9726287825171001</v>
      </c>
      <c r="S207">
        <v>2.0797965349958001</v>
      </c>
      <c r="T207">
        <v>2.1527818526995</v>
      </c>
      <c r="U207">
        <v>1.8369421152379</v>
      </c>
      <c r="V207">
        <v>2.2343041548056002</v>
      </c>
      <c r="W207">
        <v>1.9904155178667999</v>
      </c>
      <c r="X207">
        <v>1.9689850160717</v>
      </c>
      <c r="Y207">
        <v>1.9046114915101</v>
      </c>
      <c r="Z207">
        <v>2.1275272837608998</v>
      </c>
      <c r="AA207">
        <v>2.0716750708909002</v>
      </c>
      <c r="AB207">
        <v>1.7470510943227</v>
      </c>
      <c r="AC207">
        <v>1.8291095461455</v>
      </c>
      <c r="AD207">
        <v>1.9156451912537</v>
      </c>
      <c r="AE207">
        <v>2.2119827259823999</v>
      </c>
      <c r="AF207">
        <v>2.1958944538842</v>
      </c>
      <c r="AG207">
        <v>2.0643065817970001</v>
      </c>
      <c r="AH207">
        <v>2.2036660489147</v>
      </c>
      <c r="AI207">
        <v>2.1443109051587999</v>
      </c>
      <c r="AJ207">
        <v>1.9831009033922999</v>
      </c>
      <c r="AK207">
        <v>0</v>
      </c>
      <c r="AL207">
        <v>0</v>
      </c>
    </row>
    <row r="208" spans="1:38" x14ac:dyDescent="0.25">
      <c r="A208" t="s">
        <v>698</v>
      </c>
      <c r="B208">
        <v>1</v>
      </c>
      <c r="C208" t="s">
        <v>699</v>
      </c>
      <c r="D208" t="s">
        <v>551</v>
      </c>
      <c r="E208">
        <v>5</v>
      </c>
      <c r="F208">
        <v>1.6461325031759999</v>
      </c>
      <c r="G208">
        <v>1.6663037220200001</v>
      </c>
      <c r="H208">
        <v>1.5958493122384001</v>
      </c>
      <c r="I208">
        <v>1.8072710421475</v>
      </c>
      <c r="J208">
        <v>1.7403629181193001</v>
      </c>
      <c r="K208">
        <v>1.7935427737512999</v>
      </c>
      <c r="L208">
        <v>1.9000031441706999</v>
      </c>
      <c r="M208">
        <v>1.7889881324190999</v>
      </c>
      <c r="N208">
        <v>1.7422328467931001</v>
      </c>
      <c r="O208">
        <v>1.7750924479129</v>
      </c>
      <c r="P208">
        <v>2.1011943195486</v>
      </c>
      <c r="Q208">
        <v>2.1310723466160999</v>
      </c>
      <c r="R208">
        <v>2.1375613329502001</v>
      </c>
      <c r="S208">
        <v>2.1760891209773998</v>
      </c>
      <c r="T208">
        <v>2.0386159813090998</v>
      </c>
      <c r="U208">
        <v>2.1487751378265001</v>
      </c>
      <c r="V208">
        <v>1.9608119876989001</v>
      </c>
      <c r="W208">
        <v>1.9467815196100999</v>
      </c>
      <c r="X208">
        <v>2.2679771151336001</v>
      </c>
      <c r="Y208">
        <v>2.5576934209804998</v>
      </c>
      <c r="Z208">
        <v>2.6229798163268998</v>
      </c>
      <c r="AA208">
        <v>2.5422726830330999</v>
      </c>
      <c r="AB208">
        <v>2.4879513653632999</v>
      </c>
      <c r="AC208">
        <v>2.8335153704331</v>
      </c>
      <c r="AD208">
        <v>3.0640192951317</v>
      </c>
      <c r="AE208">
        <v>3.1287115023796002</v>
      </c>
      <c r="AF208">
        <v>2.9084780121863001</v>
      </c>
      <c r="AG208">
        <v>2.9909305080058002</v>
      </c>
      <c r="AH208">
        <v>3.409256849203</v>
      </c>
      <c r="AI208">
        <v>3.4528121568635002</v>
      </c>
      <c r="AJ208">
        <v>3.2549863232616998</v>
      </c>
      <c r="AK208">
        <v>0</v>
      </c>
      <c r="AL208">
        <v>0</v>
      </c>
    </row>
    <row r="209" spans="1:38" x14ac:dyDescent="0.25">
      <c r="A209" t="s">
        <v>698</v>
      </c>
      <c r="B209">
        <v>1</v>
      </c>
      <c r="C209" t="s">
        <v>699</v>
      </c>
      <c r="D209" t="s">
        <v>550</v>
      </c>
      <c r="E209">
        <v>5</v>
      </c>
      <c r="F209">
        <v>1.9400158920796</v>
      </c>
      <c r="G209">
        <v>1.9674887152308</v>
      </c>
      <c r="H209">
        <v>1.8121178520557</v>
      </c>
      <c r="I209">
        <v>1.7609092668663</v>
      </c>
      <c r="J209">
        <v>1.8209597855676001</v>
      </c>
      <c r="K209">
        <v>1.7895915988544</v>
      </c>
      <c r="L209">
        <v>1.8623022960889</v>
      </c>
      <c r="M209">
        <v>1.9579422760345999</v>
      </c>
      <c r="N209">
        <v>2.2290123037290002</v>
      </c>
      <c r="O209">
        <v>2.1470321251770002</v>
      </c>
      <c r="P209">
        <v>2.1612824505004999</v>
      </c>
      <c r="Q209">
        <v>2.074923236609</v>
      </c>
      <c r="R209">
        <v>2.1404841383381998</v>
      </c>
      <c r="S209">
        <v>2.0412647721161998</v>
      </c>
      <c r="T209">
        <v>2.0265342844976</v>
      </c>
      <c r="U209">
        <v>2.0041365765623</v>
      </c>
      <c r="V209">
        <v>2.0579721218186999</v>
      </c>
      <c r="W209">
        <v>2.1376151920473001</v>
      </c>
      <c r="X209">
        <v>2.3584679557779999</v>
      </c>
      <c r="Y209">
        <v>2.2540154418481002</v>
      </c>
      <c r="Z209">
        <v>2.4134862587369001</v>
      </c>
      <c r="AA209">
        <v>2.4282208171712001</v>
      </c>
      <c r="AB209">
        <v>2.2980813508166</v>
      </c>
      <c r="AC209">
        <v>2.3815231231515002</v>
      </c>
      <c r="AD209">
        <v>2.2028808510526998</v>
      </c>
      <c r="AE209">
        <v>2.9926251083581001</v>
      </c>
      <c r="AF209">
        <v>3.0293270201608</v>
      </c>
      <c r="AG209">
        <v>2.8828543645523999</v>
      </c>
      <c r="AH209">
        <v>2.6851662867692001</v>
      </c>
      <c r="AI209">
        <v>2.9564205596585</v>
      </c>
      <c r="AJ209">
        <v>2.7283602400871998</v>
      </c>
      <c r="AK209">
        <v>0</v>
      </c>
      <c r="AL209">
        <v>0</v>
      </c>
    </row>
    <row r="210" spans="1:38" x14ac:dyDescent="0.25">
      <c r="A210" t="s">
        <v>698</v>
      </c>
      <c r="B210">
        <v>1</v>
      </c>
      <c r="C210" t="s">
        <v>699</v>
      </c>
      <c r="D210" t="s">
        <v>552</v>
      </c>
      <c r="E210">
        <v>5</v>
      </c>
      <c r="F210">
        <v>19.2738285974741</v>
      </c>
      <c r="G210">
        <v>19.7662422736785</v>
      </c>
      <c r="H210">
        <v>17.610820613315401</v>
      </c>
      <c r="I210">
        <v>15.4996707502671</v>
      </c>
      <c r="J210">
        <v>15.8915182023278</v>
      </c>
      <c r="K210">
        <v>16.954010264302301</v>
      </c>
      <c r="L210">
        <v>14.7171748128291</v>
      </c>
      <c r="M210">
        <v>15.2875397301008</v>
      </c>
      <c r="N210">
        <v>17.6774837170301</v>
      </c>
      <c r="O210">
        <v>14.7583768905416</v>
      </c>
      <c r="P210">
        <v>14.3125000495957</v>
      </c>
      <c r="Q210">
        <v>14.8308293176218</v>
      </c>
      <c r="R210">
        <v>14.211251875298</v>
      </c>
      <c r="S210">
        <v>14.0100119563355</v>
      </c>
      <c r="T210">
        <v>14.169986147043099</v>
      </c>
      <c r="U210">
        <v>14.270021153220201</v>
      </c>
      <c r="V210">
        <v>14.6206058122958</v>
      </c>
      <c r="W210">
        <v>15.2379910871155</v>
      </c>
      <c r="X210">
        <v>15.6522596923318</v>
      </c>
      <c r="Y210">
        <v>15.7093852875773</v>
      </c>
      <c r="Z210">
        <v>16.190496181911701</v>
      </c>
      <c r="AA210">
        <v>15.830025270386599</v>
      </c>
      <c r="AB210">
        <v>15.8525732900187</v>
      </c>
      <c r="AC210">
        <v>15.959485048410601</v>
      </c>
      <c r="AD210">
        <v>14.9995287829402</v>
      </c>
      <c r="AE210">
        <v>19.251942824272</v>
      </c>
      <c r="AF210">
        <v>18.887073080686601</v>
      </c>
      <c r="AG210">
        <v>18.952055593387001</v>
      </c>
      <c r="AH210">
        <v>18.476250136977502</v>
      </c>
      <c r="AI210">
        <v>19.4906788910213</v>
      </c>
      <c r="AJ210">
        <v>17.795009923377201</v>
      </c>
      <c r="AK210">
        <v>0</v>
      </c>
      <c r="AL210">
        <v>0</v>
      </c>
    </row>
    <row r="211" spans="1:38" x14ac:dyDescent="0.25">
      <c r="A211" t="s">
        <v>698</v>
      </c>
      <c r="B211">
        <v>1</v>
      </c>
      <c r="C211" t="s">
        <v>699</v>
      </c>
      <c r="D211" t="s">
        <v>213</v>
      </c>
      <c r="E211">
        <v>5</v>
      </c>
      <c r="F211">
        <v>3.7886065283485002</v>
      </c>
      <c r="G211">
        <v>4.3131476276810998</v>
      </c>
      <c r="H211">
        <v>4.0279089670122996</v>
      </c>
      <c r="I211">
        <v>4.1367335677058001</v>
      </c>
      <c r="J211">
        <v>3.9245520317615998</v>
      </c>
      <c r="K211">
        <v>3.9263801781322001</v>
      </c>
      <c r="L211">
        <v>4.1780064965659998</v>
      </c>
      <c r="M211">
        <v>4.0958098268849001</v>
      </c>
      <c r="N211">
        <v>3.7020195053278999</v>
      </c>
      <c r="O211">
        <v>3.7447075613353999</v>
      </c>
      <c r="P211">
        <v>3.772709805276</v>
      </c>
      <c r="Q211">
        <v>4.4250351870850997</v>
      </c>
      <c r="R211">
        <v>4.3045989676123</v>
      </c>
      <c r="S211">
        <v>4.1550991121441996</v>
      </c>
      <c r="T211">
        <v>4.0348192753761998</v>
      </c>
      <c r="U211">
        <v>4.0521403437499002</v>
      </c>
      <c r="V211">
        <v>3.7662954504166</v>
      </c>
      <c r="W211">
        <v>3.7544597956858001</v>
      </c>
      <c r="X211">
        <v>4.5271035206662003</v>
      </c>
      <c r="Y211">
        <v>4.6540413107837004</v>
      </c>
      <c r="Z211">
        <v>4.2232427785183999</v>
      </c>
      <c r="AA211">
        <v>3.9647353238166998</v>
      </c>
      <c r="AB211">
        <v>3.2939774891222999</v>
      </c>
      <c r="AC211">
        <v>3.6588500184731001</v>
      </c>
      <c r="AD211">
        <v>3.6857832239296999</v>
      </c>
      <c r="AE211">
        <v>4.0908579011097004</v>
      </c>
      <c r="AF211">
        <v>3.9059360478472001</v>
      </c>
      <c r="AG211">
        <v>3.9838259686779001</v>
      </c>
      <c r="AH211">
        <v>3.9503763691153999</v>
      </c>
      <c r="AI211">
        <v>4.5769084954211001</v>
      </c>
      <c r="AJ211">
        <v>4.1660444049913998</v>
      </c>
      <c r="AK211">
        <v>0</v>
      </c>
      <c r="AL211">
        <v>0</v>
      </c>
    </row>
    <row r="212" spans="1:38" x14ac:dyDescent="0.25">
      <c r="A212" t="s">
        <v>698</v>
      </c>
      <c r="B212">
        <v>1</v>
      </c>
      <c r="C212" t="s">
        <v>699</v>
      </c>
      <c r="D212" t="s">
        <v>553</v>
      </c>
      <c r="E212">
        <v>5</v>
      </c>
      <c r="F212">
        <v>3.8074987209662998</v>
      </c>
      <c r="G212">
        <v>3.8633470659058</v>
      </c>
      <c r="H212">
        <v>4.3816165422992004</v>
      </c>
      <c r="I212">
        <v>3.9444163467797999</v>
      </c>
      <c r="J212">
        <v>4.1335768886600999</v>
      </c>
      <c r="K212">
        <v>3.7355205683470998</v>
      </c>
      <c r="L212">
        <v>4.1691789696069002</v>
      </c>
      <c r="M212">
        <v>4.2867986341237003</v>
      </c>
      <c r="N212">
        <v>4.0091983730709</v>
      </c>
      <c r="O212">
        <v>4.0941152745974003</v>
      </c>
      <c r="P212">
        <v>4.5706682184555998</v>
      </c>
      <c r="Q212">
        <v>4.2366155300469002</v>
      </c>
      <c r="R212">
        <v>4.1216221584608999</v>
      </c>
      <c r="S212">
        <v>5.1215052019565999</v>
      </c>
      <c r="T212">
        <v>3.8837406944652999</v>
      </c>
      <c r="U212">
        <v>3.6821200053030001</v>
      </c>
      <c r="V212">
        <v>3.3033188351492999</v>
      </c>
      <c r="W212">
        <v>3.3092385445737</v>
      </c>
      <c r="X212">
        <v>3.2438947927019002</v>
      </c>
      <c r="Y212">
        <v>3.2645362390469002</v>
      </c>
      <c r="Z212">
        <v>3.3506274854806</v>
      </c>
      <c r="AA212">
        <v>3.6084733800799</v>
      </c>
      <c r="AB212">
        <v>3.1756372662309</v>
      </c>
      <c r="AC212">
        <v>3.5079566446079</v>
      </c>
      <c r="AD212">
        <v>3.7601724371689</v>
      </c>
      <c r="AE212">
        <v>4.3073928411073004</v>
      </c>
      <c r="AF212">
        <v>3.8226897590569999</v>
      </c>
      <c r="AG212">
        <v>3.8068783599034002</v>
      </c>
      <c r="AH212">
        <v>4.1541942885897001</v>
      </c>
      <c r="AI212">
        <v>4.0876777650497003</v>
      </c>
      <c r="AJ212">
        <v>3.7107571365376999</v>
      </c>
      <c r="AK212">
        <v>0</v>
      </c>
      <c r="AL212">
        <v>0</v>
      </c>
    </row>
    <row r="213" spans="1:38" x14ac:dyDescent="0.25">
      <c r="A213" t="s">
        <v>698</v>
      </c>
      <c r="B213">
        <v>1</v>
      </c>
      <c r="C213" t="s">
        <v>699</v>
      </c>
      <c r="D213" t="s">
        <v>691</v>
      </c>
      <c r="E213">
        <v>5</v>
      </c>
      <c r="F213">
        <v>1.2514999547179999</v>
      </c>
      <c r="G213">
        <v>1.3882751703778999</v>
      </c>
      <c r="H213">
        <v>1.3672920867494001</v>
      </c>
      <c r="I213">
        <v>1.4181386770119</v>
      </c>
      <c r="J213">
        <v>1.3893580759608</v>
      </c>
      <c r="K213">
        <v>1.4193685181807001</v>
      </c>
      <c r="L213">
        <v>1.3974563211472</v>
      </c>
      <c r="M213">
        <v>1.3803177308007999</v>
      </c>
      <c r="N213">
        <v>1.2705892818472</v>
      </c>
      <c r="O213">
        <v>1.2057753043355</v>
      </c>
      <c r="P213">
        <v>1.3297045186181999</v>
      </c>
      <c r="Q213">
        <v>1.3968426675885</v>
      </c>
      <c r="R213">
        <v>1.3993198749285001</v>
      </c>
      <c r="S213">
        <v>1.2299963537576</v>
      </c>
      <c r="T213">
        <v>1.3036231207739</v>
      </c>
      <c r="U213">
        <v>1.4070867964031999</v>
      </c>
      <c r="V213">
        <v>1.1377390883692</v>
      </c>
      <c r="W213">
        <v>1.2426754464525001</v>
      </c>
      <c r="X213">
        <v>1.1810926521903999</v>
      </c>
      <c r="Y213">
        <v>1.2112388135656</v>
      </c>
      <c r="Z213">
        <v>1.2551229040011</v>
      </c>
      <c r="AA213">
        <v>1.1403775794708</v>
      </c>
      <c r="AB213">
        <v>0.90075424740239995</v>
      </c>
      <c r="AC213">
        <v>0.99155518169809997</v>
      </c>
      <c r="AD213">
        <v>1.0141314963350001</v>
      </c>
      <c r="AE213">
        <v>1.0245620614049999</v>
      </c>
      <c r="AF213">
        <v>0.93622008746770002</v>
      </c>
      <c r="AG213">
        <v>0.93543458529580004</v>
      </c>
      <c r="AH213">
        <v>0.96947013642820001</v>
      </c>
      <c r="AI213">
        <v>0.93429532560340001</v>
      </c>
      <c r="AJ213">
        <v>0.86468334131449998</v>
      </c>
      <c r="AK213">
        <v>0</v>
      </c>
      <c r="AL213">
        <v>0</v>
      </c>
    </row>
    <row r="214" spans="1:38" x14ac:dyDescent="0.25">
      <c r="A214" t="s">
        <v>698</v>
      </c>
      <c r="B214">
        <v>1</v>
      </c>
      <c r="C214" t="s">
        <v>699</v>
      </c>
      <c r="D214" t="s">
        <v>554</v>
      </c>
      <c r="E214">
        <v>5</v>
      </c>
      <c r="F214">
        <v>0.55592174369549996</v>
      </c>
      <c r="G214">
        <v>0.56736726467029996</v>
      </c>
      <c r="H214">
        <v>0.5235533375643</v>
      </c>
      <c r="I214">
        <v>0.65558869783740004</v>
      </c>
      <c r="J214">
        <v>0.58828870481410001</v>
      </c>
      <c r="K214">
        <v>0.56008496777420003</v>
      </c>
      <c r="L214">
        <v>0.71148849894800004</v>
      </c>
      <c r="M214">
        <v>0.68622955784100004</v>
      </c>
      <c r="N214">
        <v>0.59068749544900001</v>
      </c>
      <c r="O214">
        <v>0.6166161023151</v>
      </c>
      <c r="P214">
        <v>0.61726117222230004</v>
      </c>
      <c r="Q214">
        <v>0.67878326631279995</v>
      </c>
      <c r="R214">
        <v>0.72954722116420001</v>
      </c>
      <c r="S214">
        <v>0.78708722687620003</v>
      </c>
      <c r="T214">
        <v>0.78446554089260001</v>
      </c>
      <c r="U214">
        <v>0.72411880191489997</v>
      </c>
      <c r="V214">
        <v>0.72719551627989998</v>
      </c>
      <c r="W214">
        <v>0.68335376116879998</v>
      </c>
      <c r="X214">
        <v>0.63454516567240005</v>
      </c>
      <c r="Y214">
        <v>0.83738181495889996</v>
      </c>
      <c r="Z214">
        <v>0.83172650725940001</v>
      </c>
      <c r="AA214">
        <v>0.72143679982219999</v>
      </c>
      <c r="AB214">
        <v>0.68982895700000002</v>
      </c>
      <c r="AC214">
        <v>0.76226144170330001</v>
      </c>
      <c r="AD214">
        <v>0.83715645097710001</v>
      </c>
      <c r="AE214">
        <v>0.94940393654389998</v>
      </c>
      <c r="AF214">
        <v>0.91865117542300001</v>
      </c>
      <c r="AG214">
        <v>0.93631360095750005</v>
      </c>
      <c r="AH214">
        <v>1.0728227151042999</v>
      </c>
      <c r="AI214">
        <v>1.0684169802323999</v>
      </c>
      <c r="AJ214">
        <v>0.98548295630530003</v>
      </c>
      <c r="AK214">
        <v>0</v>
      </c>
      <c r="AL214">
        <v>0</v>
      </c>
    </row>
    <row r="215" spans="1:38" x14ac:dyDescent="0.25">
      <c r="A215" t="s">
        <v>698</v>
      </c>
      <c r="B215">
        <v>1</v>
      </c>
      <c r="C215" t="s">
        <v>699</v>
      </c>
      <c r="D215" t="s">
        <v>555</v>
      </c>
      <c r="E215">
        <v>5</v>
      </c>
      <c r="F215">
        <v>6.4346859186892003</v>
      </c>
      <c r="G215">
        <v>6.3101803513072001</v>
      </c>
      <c r="H215">
        <v>5.9911478452178004</v>
      </c>
      <c r="I215">
        <v>4.6724962765351004</v>
      </c>
      <c r="J215">
        <v>4.2648529434329001</v>
      </c>
      <c r="K215">
        <v>4.2171375183517998</v>
      </c>
      <c r="L215">
        <v>4.1066558044513002</v>
      </c>
      <c r="M215">
        <v>3.6013334570578999</v>
      </c>
      <c r="N215">
        <v>3.5345817166111999</v>
      </c>
      <c r="O215">
        <v>3.5276472432479</v>
      </c>
      <c r="P215">
        <v>4.7513762344524997</v>
      </c>
      <c r="Q215">
        <v>4.8671619515420996</v>
      </c>
      <c r="R215">
        <v>4.9774870847962998</v>
      </c>
      <c r="S215">
        <v>4.9163706139240997</v>
      </c>
      <c r="T215">
        <v>5.8571183504392996</v>
      </c>
      <c r="U215">
        <v>5.6718787449194004</v>
      </c>
      <c r="V215">
        <v>5.3986711791252997</v>
      </c>
      <c r="W215">
        <v>5.1060718852309996</v>
      </c>
      <c r="X215">
        <v>5.0665875974864996</v>
      </c>
      <c r="Y215">
        <v>5.1678557473418998</v>
      </c>
      <c r="Z215">
        <v>6.0612328346410997</v>
      </c>
      <c r="AA215">
        <v>5.0228805731815998</v>
      </c>
      <c r="AB215">
        <v>4.6796708945110002</v>
      </c>
      <c r="AC215">
        <v>5.3890178387335999</v>
      </c>
      <c r="AD215">
        <v>5.2069396845720002</v>
      </c>
      <c r="AE215">
        <v>7.1551726605330002</v>
      </c>
      <c r="AF215">
        <v>7.3744922736426002</v>
      </c>
      <c r="AG215">
        <v>6.8951265753622</v>
      </c>
      <c r="AH215">
        <v>6.4376936788187002</v>
      </c>
      <c r="AI215">
        <v>6.6389027332725004</v>
      </c>
      <c r="AJ215">
        <v>6.1729928147575004</v>
      </c>
      <c r="AK215">
        <v>0</v>
      </c>
      <c r="AL215">
        <v>0</v>
      </c>
    </row>
    <row r="216" spans="1:38" x14ac:dyDescent="0.25">
      <c r="A216" t="s">
        <v>698</v>
      </c>
      <c r="B216">
        <v>1</v>
      </c>
      <c r="C216" t="s">
        <v>699</v>
      </c>
      <c r="D216" t="s">
        <v>556</v>
      </c>
      <c r="E216">
        <v>5</v>
      </c>
      <c r="F216">
        <v>3.9444745821842999</v>
      </c>
      <c r="G216">
        <v>3.7554211160815001</v>
      </c>
      <c r="H216">
        <v>4.0039700490278003</v>
      </c>
      <c r="I216">
        <v>4.0035195294376997</v>
      </c>
      <c r="J216">
        <v>3.8975776204455999</v>
      </c>
      <c r="K216">
        <v>4.0888805365670997</v>
      </c>
      <c r="L216">
        <v>4.1223108299747997</v>
      </c>
      <c r="M216">
        <v>4.1322762828258996</v>
      </c>
      <c r="N216">
        <v>3.6714436130173</v>
      </c>
      <c r="O216">
        <v>3.2049186322907999</v>
      </c>
      <c r="P216">
        <v>4.1472322181713999</v>
      </c>
      <c r="Q216">
        <v>3.7473248886356001</v>
      </c>
      <c r="R216">
        <v>3.3391166108719998</v>
      </c>
      <c r="S216">
        <v>3.4078563116253</v>
      </c>
      <c r="T216">
        <v>3.7904386263953</v>
      </c>
      <c r="U216">
        <v>3.6110080997316998</v>
      </c>
      <c r="V216">
        <v>3.2461301388181001</v>
      </c>
      <c r="W216">
        <v>3.2809403620106998</v>
      </c>
      <c r="X216">
        <v>3.4187254033609999</v>
      </c>
      <c r="Y216">
        <v>3.5696572479754001</v>
      </c>
      <c r="Z216">
        <v>4.0371858756385999</v>
      </c>
      <c r="AA216">
        <v>3.8002179100261002</v>
      </c>
      <c r="AB216">
        <v>3.5999463722987999</v>
      </c>
      <c r="AC216">
        <v>3.9492426805668002</v>
      </c>
      <c r="AD216">
        <v>4.0703240277762998</v>
      </c>
      <c r="AE216">
        <v>4.7734443218590004</v>
      </c>
      <c r="AF216">
        <v>4.5428556232224997</v>
      </c>
      <c r="AG216">
        <v>4.3623285529268996</v>
      </c>
      <c r="AH216">
        <v>4.5099998636347998</v>
      </c>
      <c r="AI216">
        <v>4.3488691125559997</v>
      </c>
      <c r="AJ216">
        <v>4.2144643437085998</v>
      </c>
      <c r="AK216">
        <v>0</v>
      </c>
      <c r="AL216">
        <v>0</v>
      </c>
    </row>
    <row r="217" spans="1:38" x14ac:dyDescent="0.25">
      <c r="A217" t="s">
        <v>698</v>
      </c>
      <c r="B217">
        <v>1</v>
      </c>
      <c r="C217" t="s">
        <v>699</v>
      </c>
      <c r="D217" t="s">
        <v>557</v>
      </c>
      <c r="E217">
        <v>5</v>
      </c>
      <c r="F217">
        <v>0.63387017211300001</v>
      </c>
      <c r="G217">
        <v>0.32951362088710001</v>
      </c>
      <c r="H217">
        <v>0.79496762936359999</v>
      </c>
      <c r="I217">
        <v>0.19954716077500001</v>
      </c>
      <c r="J217">
        <v>0.3746572293955</v>
      </c>
      <c r="K217">
        <v>0.18157820962480001</v>
      </c>
      <c r="L217">
        <v>0.1186244408874</v>
      </c>
      <c r="M217">
        <v>0.197364977016</v>
      </c>
      <c r="N217">
        <v>0.98933989249080001</v>
      </c>
      <c r="O217">
        <v>0.1582512065884</v>
      </c>
      <c r="P217">
        <v>0.17227038357380001</v>
      </c>
      <c r="Q217">
        <v>0.14560013836249999</v>
      </c>
      <c r="R217">
        <v>0.2087054097853</v>
      </c>
      <c r="S217">
        <v>0.18111362746240001</v>
      </c>
      <c r="T217">
        <v>0.23095683873959999</v>
      </c>
      <c r="U217">
        <v>0.2279863299005</v>
      </c>
      <c r="V217">
        <v>0.24278984868789999</v>
      </c>
      <c r="W217">
        <v>0.18615977974100001</v>
      </c>
      <c r="X217">
        <v>0.1936470336719</v>
      </c>
      <c r="Y217">
        <v>0.25868991388689999</v>
      </c>
      <c r="Z217">
        <v>0.25354204757710003</v>
      </c>
      <c r="AA217">
        <v>0.29406106128890003</v>
      </c>
      <c r="AB217">
        <v>0.2497014809376</v>
      </c>
      <c r="AC217">
        <v>0.2605281246626</v>
      </c>
      <c r="AD217">
        <v>0.29720057675729999</v>
      </c>
      <c r="AE217">
        <v>0.37413380297510002</v>
      </c>
      <c r="AF217">
        <v>0.33043148061200001</v>
      </c>
      <c r="AG217">
        <v>0.39034991329329999</v>
      </c>
      <c r="AH217">
        <v>0.36071409618990002</v>
      </c>
      <c r="AI217">
        <v>0.4246305451513</v>
      </c>
      <c r="AJ217">
        <v>0.36766218748520002</v>
      </c>
      <c r="AK217">
        <v>0</v>
      </c>
      <c r="AL217">
        <v>0</v>
      </c>
    </row>
    <row r="218" spans="1:38" x14ac:dyDescent="0.25">
      <c r="A218" t="s">
        <v>698</v>
      </c>
      <c r="B218">
        <v>1</v>
      </c>
      <c r="C218" t="s">
        <v>699</v>
      </c>
      <c r="D218" t="s">
        <v>561</v>
      </c>
      <c r="E218">
        <v>5</v>
      </c>
      <c r="F218">
        <v>2.6957323432057998</v>
      </c>
      <c r="G218">
        <v>3.2656151462440999</v>
      </c>
      <c r="H218">
        <v>2.6376577782006998</v>
      </c>
      <c r="I218">
        <v>2.8264828854326001</v>
      </c>
      <c r="J218">
        <v>2.3744565549710002</v>
      </c>
      <c r="K218">
        <v>2.6204149236348</v>
      </c>
      <c r="L218">
        <v>3.2540663389467999</v>
      </c>
      <c r="M218">
        <v>3.4076456396846999</v>
      </c>
      <c r="N218">
        <v>2.9013415877728002</v>
      </c>
      <c r="O218">
        <v>3.4172057582987998</v>
      </c>
      <c r="P218">
        <v>3.3969032873136</v>
      </c>
      <c r="Q218">
        <v>3.2995099281982001</v>
      </c>
      <c r="R218">
        <v>3.4071121921954002</v>
      </c>
      <c r="S218">
        <v>3.5146923861463999</v>
      </c>
      <c r="T218">
        <v>3.3682105839520999</v>
      </c>
      <c r="U218">
        <v>3.4395063939566</v>
      </c>
      <c r="V218">
        <v>4.2872399711437996</v>
      </c>
      <c r="W218">
        <v>4.7877450543351996</v>
      </c>
      <c r="X218">
        <v>5.2335513509410996</v>
      </c>
      <c r="Y218">
        <v>5.4922158226853997</v>
      </c>
      <c r="Z218">
        <v>5.1850296869513004</v>
      </c>
      <c r="AA218">
        <v>4.8973765589602003</v>
      </c>
      <c r="AB218">
        <v>4.4208371808021001</v>
      </c>
      <c r="AC218">
        <v>5.6465951255620004</v>
      </c>
      <c r="AD218">
        <v>4.6080001681859004</v>
      </c>
      <c r="AE218">
        <v>4.5279235510921003</v>
      </c>
      <c r="AF218">
        <v>3.4649066726576998</v>
      </c>
      <c r="AG218">
        <v>3.5141827477154002</v>
      </c>
      <c r="AH218">
        <v>3.9283524954203002</v>
      </c>
      <c r="AI218">
        <v>4.1552451137197997</v>
      </c>
      <c r="AJ218">
        <v>3.6778424502161</v>
      </c>
      <c r="AK218">
        <v>0</v>
      </c>
      <c r="AL218">
        <v>0</v>
      </c>
    </row>
    <row r="219" spans="1:38" x14ac:dyDescent="0.25">
      <c r="A219" t="s">
        <v>698</v>
      </c>
      <c r="B219">
        <v>1</v>
      </c>
      <c r="C219" t="s">
        <v>699</v>
      </c>
      <c r="D219" t="s">
        <v>558</v>
      </c>
      <c r="E219">
        <v>5</v>
      </c>
      <c r="F219">
        <v>0.82763178656909997</v>
      </c>
      <c r="G219">
        <v>1.0742150083997</v>
      </c>
      <c r="H219">
        <v>0.89953791754510004</v>
      </c>
      <c r="I219">
        <v>0.83969250239049997</v>
      </c>
      <c r="J219">
        <v>0.81941148485269999</v>
      </c>
      <c r="K219">
        <v>0.843408540667</v>
      </c>
      <c r="L219">
        <v>0.99523623851929999</v>
      </c>
      <c r="M219">
        <v>0.87334653629449999</v>
      </c>
      <c r="N219">
        <v>0.92314749664619999</v>
      </c>
      <c r="O219">
        <v>1.0526531618116</v>
      </c>
      <c r="P219">
        <v>1.0651125156635</v>
      </c>
      <c r="Q219">
        <v>1.0346962403107001</v>
      </c>
      <c r="R219">
        <v>0.9777902994255</v>
      </c>
      <c r="S219">
        <v>0.86260218476509998</v>
      </c>
      <c r="T219">
        <v>0.97658265254209997</v>
      </c>
      <c r="U219">
        <v>0.99203509458630001</v>
      </c>
      <c r="V219">
        <v>1.0237659790806</v>
      </c>
      <c r="W219">
        <v>1.0712669122662</v>
      </c>
      <c r="X219">
        <v>1.1582163969323001</v>
      </c>
      <c r="Y219">
        <v>1.0580335155117</v>
      </c>
      <c r="Z219">
        <v>1.0774197203236999</v>
      </c>
      <c r="AA219">
        <v>1.1827109994462</v>
      </c>
      <c r="AB219">
        <v>1.1264030477055</v>
      </c>
      <c r="AC219">
        <v>1.2634665379896</v>
      </c>
      <c r="AD219">
        <v>1.1649151570328999</v>
      </c>
      <c r="AE219">
        <v>1.2768658734894001</v>
      </c>
      <c r="AF219">
        <v>1.3437815186715001</v>
      </c>
      <c r="AG219">
        <v>1.4199872260441999</v>
      </c>
      <c r="AH219">
        <v>1.3823193618167999</v>
      </c>
      <c r="AI219">
        <v>1.5395023423967999</v>
      </c>
      <c r="AJ219">
        <v>1.5164169906966001</v>
      </c>
      <c r="AK219">
        <v>0</v>
      </c>
      <c r="AL219">
        <v>0</v>
      </c>
    </row>
    <row r="220" spans="1:38" x14ac:dyDescent="0.25">
      <c r="A220" t="s">
        <v>698</v>
      </c>
      <c r="B220">
        <v>1</v>
      </c>
      <c r="C220" t="s">
        <v>699</v>
      </c>
      <c r="D220" t="s">
        <v>559</v>
      </c>
      <c r="E220">
        <v>5</v>
      </c>
      <c r="F220">
        <v>12.549607935678299</v>
      </c>
      <c r="G220">
        <v>12.114271008775001</v>
      </c>
      <c r="H220">
        <v>12.206338808084499</v>
      </c>
      <c r="I220">
        <v>12.4269029960191</v>
      </c>
      <c r="J220">
        <v>12.1743020027547</v>
      </c>
      <c r="K220">
        <v>12.413744627320799</v>
      </c>
      <c r="L220">
        <v>13.260121587489101</v>
      </c>
      <c r="M220">
        <v>12.813681720096501</v>
      </c>
      <c r="N220">
        <v>10.9459260338161</v>
      </c>
      <c r="O220">
        <v>11.353910749979599</v>
      </c>
      <c r="P220">
        <v>12.291456904730101</v>
      </c>
      <c r="Q220">
        <v>11.684465153182</v>
      </c>
      <c r="R220">
        <v>12.305325653125401</v>
      </c>
      <c r="S220">
        <v>12.783481876666</v>
      </c>
      <c r="T220">
        <v>12.1730521347385</v>
      </c>
      <c r="U220">
        <v>11.787436986492599</v>
      </c>
      <c r="V220">
        <v>11.7034659780201</v>
      </c>
      <c r="W220">
        <v>11.8613124187626</v>
      </c>
      <c r="X220">
        <v>13.2338798209598</v>
      </c>
      <c r="Y220">
        <v>13.6312833895088</v>
      </c>
      <c r="Z220">
        <v>11.5951783154862</v>
      </c>
      <c r="AA220">
        <v>12.464192475142699</v>
      </c>
      <c r="AB220">
        <v>10.9147391092486</v>
      </c>
      <c r="AC220">
        <v>13.5007388464334</v>
      </c>
      <c r="AD220">
        <v>14.247919327081</v>
      </c>
      <c r="AE220">
        <v>13.574561452075701</v>
      </c>
      <c r="AF220">
        <v>13.2828518063299</v>
      </c>
      <c r="AG220">
        <v>13.4432496145253</v>
      </c>
      <c r="AH220">
        <v>14.553500999300899</v>
      </c>
      <c r="AI220">
        <v>15.1181324385454</v>
      </c>
      <c r="AJ220">
        <v>13.3753153933779</v>
      </c>
      <c r="AK220">
        <v>0</v>
      </c>
      <c r="AL220">
        <v>0</v>
      </c>
    </row>
    <row r="221" spans="1:38" x14ac:dyDescent="0.25">
      <c r="A221" t="s">
        <v>698</v>
      </c>
      <c r="B221">
        <v>1</v>
      </c>
      <c r="C221" t="s">
        <v>699</v>
      </c>
      <c r="D221" t="s">
        <v>560</v>
      </c>
      <c r="E221">
        <v>5</v>
      </c>
      <c r="F221">
        <v>5.5593691120077002</v>
      </c>
      <c r="G221">
        <v>5.4367353638465996</v>
      </c>
      <c r="H221">
        <v>5.5122781868538002</v>
      </c>
      <c r="I221">
        <v>5.7366086323710004</v>
      </c>
      <c r="J221">
        <v>5.5657249186933999</v>
      </c>
      <c r="K221">
        <v>5.6697539834543003</v>
      </c>
      <c r="L221">
        <v>6.0266969599496996</v>
      </c>
      <c r="M221">
        <v>5.8342410868826002</v>
      </c>
      <c r="N221">
        <v>5.4297701586476999</v>
      </c>
      <c r="O221">
        <v>5.3597617807104996</v>
      </c>
      <c r="P221">
        <v>6.2036179286374002</v>
      </c>
      <c r="Q221">
        <v>5.6260849322348001</v>
      </c>
      <c r="R221">
        <v>5.8529658757323002</v>
      </c>
      <c r="S221">
        <v>6.6979470671014996</v>
      </c>
      <c r="T221">
        <v>6.3942331188413002</v>
      </c>
      <c r="U221">
        <v>5.4717867174006001</v>
      </c>
      <c r="V221">
        <v>4.7957273705930996</v>
      </c>
      <c r="W221">
        <v>5.219866771725</v>
      </c>
      <c r="X221">
        <v>6.3575359934706004</v>
      </c>
      <c r="Y221">
        <v>6.2227679246402996</v>
      </c>
      <c r="Z221">
        <v>5.7186551477291001</v>
      </c>
      <c r="AA221">
        <v>5.5657152801396004</v>
      </c>
      <c r="AB221">
        <v>4.7510715980807001</v>
      </c>
      <c r="AC221">
        <v>5.6264309611772001</v>
      </c>
      <c r="AD221">
        <v>5.8715132857699004</v>
      </c>
      <c r="AE221">
        <v>5.4769448566359999</v>
      </c>
      <c r="AF221">
        <v>5.2257817990455004</v>
      </c>
      <c r="AG221">
        <v>5.1823564948512004</v>
      </c>
      <c r="AH221">
        <v>5.7676286517291997</v>
      </c>
      <c r="AI221">
        <v>6.0629663172076</v>
      </c>
      <c r="AJ221">
        <v>5.4373695135705997</v>
      </c>
      <c r="AK221">
        <v>0</v>
      </c>
      <c r="AL221">
        <v>0</v>
      </c>
    </row>
    <row r="222" spans="1:38" x14ac:dyDescent="0.25">
      <c r="A222" t="s">
        <v>698</v>
      </c>
      <c r="B222">
        <v>1</v>
      </c>
      <c r="C222" t="s">
        <v>699</v>
      </c>
      <c r="D222" t="s">
        <v>562</v>
      </c>
      <c r="E222">
        <v>5</v>
      </c>
      <c r="F222">
        <v>3.2561144701121001</v>
      </c>
      <c r="G222">
        <v>3.4433010962299</v>
      </c>
      <c r="H222">
        <v>3.1408980456747</v>
      </c>
      <c r="I222">
        <v>3.3104393543685999</v>
      </c>
      <c r="J222">
        <v>3.0863708621775001</v>
      </c>
      <c r="K222">
        <v>3.2231345901438999</v>
      </c>
      <c r="L222">
        <v>3.5264469899668001</v>
      </c>
      <c r="M222">
        <v>2.5258167315667999</v>
      </c>
      <c r="N222">
        <v>2.5433833440198002</v>
      </c>
      <c r="O222">
        <v>2.3737207255901001</v>
      </c>
      <c r="P222">
        <v>2.5362066329644999</v>
      </c>
      <c r="Q222">
        <v>2.4323723350786</v>
      </c>
      <c r="R222">
        <v>2.4245715512069999</v>
      </c>
      <c r="S222">
        <v>2.4171987455892001</v>
      </c>
      <c r="T222">
        <v>2.3374571276059002</v>
      </c>
      <c r="U222">
        <v>1.8202015004284</v>
      </c>
      <c r="V222">
        <v>1.7681376212535</v>
      </c>
      <c r="W222">
        <v>1.8999346867358999</v>
      </c>
      <c r="X222">
        <v>2.1310131562916999</v>
      </c>
      <c r="Y222">
        <v>2.0560229950556002</v>
      </c>
      <c r="Z222">
        <v>2.0022210903865001</v>
      </c>
      <c r="AA222">
        <v>1.9720945696998999</v>
      </c>
      <c r="AB222">
        <v>1.6364167461275001</v>
      </c>
      <c r="AC222">
        <v>2.0197868487027999</v>
      </c>
      <c r="AD222">
        <v>2.2273296177077002</v>
      </c>
      <c r="AE222">
        <v>2.5595936516708</v>
      </c>
      <c r="AF222">
        <v>2.3749331786780998</v>
      </c>
      <c r="AG222">
        <v>2.3728986471133</v>
      </c>
      <c r="AH222">
        <v>2.5642891200953</v>
      </c>
      <c r="AI222">
        <v>2.6756973619953999</v>
      </c>
      <c r="AJ222">
        <v>2.6171822576035</v>
      </c>
      <c r="AK222">
        <v>0</v>
      </c>
      <c r="AL222">
        <v>0</v>
      </c>
    </row>
    <row r="223" spans="1:38" x14ac:dyDescent="0.25">
      <c r="A223" t="s">
        <v>698</v>
      </c>
      <c r="B223">
        <v>1</v>
      </c>
      <c r="C223" t="s">
        <v>699</v>
      </c>
      <c r="D223" t="s">
        <v>563</v>
      </c>
      <c r="E223">
        <v>5</v>
      </c>
      <c r="F223">
        <v>2.7073695546713998</v>
      </c>
      <c r="G223">
        <v>2.9065760472225</v>
      </c>
      <c r="H223">
        <v>3.0056621567822002</v>
      </c>
      <c r="I223">
        <v>3.0341242998406002</v>
      </c>
      <c r="J223">
        <v>3.1413017997535002</v>
      </c>
      <c r="K223">
        <v>3.1053735819760999</v>
      </c>
      <c r="L223">
        <v>3.1763488271927001</v>
      </c>
      <c r="M223">
        <v>3.3987511999321001</v>
      </c>
      <c r="N223">
        <v>2.8357021510706999</v>
      </c>
      <c r="O223">
        <v>3.4049341860237998</v>
      </c>
      <c r="P223">
        <v>3.1698133481767998</v>
      </c>
      <c r="Q223">
        <v>3.0180996798726998</v>
      </c>
      <c r="R223">
        <v>3.0385729048819998</v>
      </c>
      <c r="S223">
        <v>2.9528662393644001</v>
      </c>
      <c r="T223">
        <v>3.0656738806992001</v>
      </c>
      <c r="U223">
        <v>3.0530203704716001</v>
      </c>
      <c r="V223">
        <v>2.4893021343606998</v>
      </c>
      <c r="W223">
        <v>2.521160224035</v>
      </c>
      <c r="X223">
        <v>2.5509577672688</v>
      </c>
      <c r="Y223">
        <v>2.3723141891371</v>
      </c>
      <c r="Z223">
        <v>2.3824767450859001</v>
      </c>
      <c r="AA223">
        <v>2.3254477486593998</v>
      </c>
      <c r="AB223">
        <v>2.0471381538343998</v>
      </c>
      <c r="AC223">
        <v>2.3995537864036001</v>
      </c>
      <c r="AD223">
        <v>2.5373644192192999</v>
      </c>
      <c r="AE223">
        <v>2.6192260838113</v>
      </c>
      <c r="AF223">
        <v>2.6640648081498002</v>
      </c>
      <c r="AG223">
        <v>2.4590359271461</v>
      </c>
      <c r="AH223">
        <v>2.7602047466300998</v>
      </c>
      <c r="AI223">
        <v>2.8318596780803</v>
      </c>
      <c r="AJ223">
        <v>2.5243689797792999</v>
      </c>
      <c r="AK223">
        <v>0</v>
      </c>
      <c r="AL223">
        <v>0</v>
      </c>
    </row>
    <row r="224" spans="1:38" x14ac:dyDescent="0.25">
      <c r="A224" t="s">
        <v>698</v>
      </c>
      <c r="B224">
        <v>1</v>
      </c>
      <c r="C224" t="s">
        <v>699</v>
      </c>
      <c r="D224" t="s">
        <v>564</v>
      </c>
      <c r="E224">
        <v>5</v>
      </c>
      <c r="F224">
        <v>1.9484186343859999</v>
      </c>
      <c r="G224">
        <v>2.0287270489596998</v>
      </c>
      <c r="H224">
        <v>1.9785058777844</v>
      </c>
      <c r="I224">
        <v>1.7569310532569999</v>
      </c>
      <c r="J224">
        <v>1.7066759170329999</v>
      </c>
      <c r="K224">
        <v>1.4964888399417</v>
      </c>
      <c r="L224">
        <v>1.5700015323864001</v>
      </c>
      <c r="M224">
        <v>1.7544883316558</v>
      </c>
      <c r="N224">
        <v>1.6151642307742</v>
      </c>
      <c r="O224">
        <v>1.730651679073</v>
      </c>
      <c r="P224">
        <v>3.1152780614447</v>
      </c>
      <c r="Q224">
        <v>2.0804894842024999</v>
      </c>
      <c r="R224">
        <v>2.0627561542063</v>
      </c>
      <c r="S224">
        <v>2.7626492960147</v>
      </c>
      <c r="T224">
        <v>2.4532121765141</v>
      </c>
      <c r="U224">
        <v>2.4150037145257999</v>
      </c>
      <c r="V224">
        <v>1.4847024169876</v>
      </c>
      <c r="W224">
        <v>4.5907273398155004</v>
      </c>
      <c r="X224">
        <v>1.5776645033093</v>
      </c>
      <c r="Y224">
        <v>1.9979042823577</v>
      </c>
      <c r="Z224">
        <v>1.9624026366623999</v>
      </c>
      <c r="AA224">
        <v>1.9143161678649001</v>
      </c>
      <c r="AB224">
        <v>1.8328188796572999</v>
      </c>
      <c r="AC224">
        <v>1.8127296911729001</v>
      </c>
      <c r="AD224">
        <v>1.9821299028728001</v>
      </c>
      <c r="AE224">
        <v>2.2402345273041999</v>
      </c>
      <c r="AF224">
        <v>2.1628361748009</v>
      </c>
      <c r="AG224">
        <v>2.1336104224021</v>
      </c>
      <c r="AH224">
        <v>2.388636004436</v>
      </c>
      <c r="AI224">
        <v>2.3374500830569001</v>
      </c>
      <c r="AJ224">
        <v>2.1994488250708</v>
      </c>
      <c r="AK224">
        <v>0</v>
      </c>
      <c r="AL224">
        <v>0</v>
      </c>
    </row>
    <row r="225" spans="1:38" x14ac:dyDescent="0.25">
      <c r="A225" t="s">
        <v>698</v>
      </c>
      <c r="B225">
        <v>1</v>
      </c>
      <c r="C225" t="s">
        <v>699</v>
      </c>
      <c r="D225" t="s">
        <v>567</v>
      </c>
      <c r="E225">
        <v>5</v>
      </c>
      <c r="F225">
        <v>8.3488513917987994</v>
      </c>
      <c r="G225">
        <v>9.249771492632</v>
      </c>
      <c r="H225">
        <v>8.8009791995067008</v>
      </c>
      <c r="I225">
        <v>7.7315002347244999</v>
      </c>
      <c r="J225">
        <v>8.5918742302403999</v>
      </c>
      <c r="K225">
        <v>8.6286133930302</v>
      </c>
      <c r="L225">
        <v>8.8404884294320993</v>
      </c>
      <c r="M225">
        <v>9.2086504170368997</v>
      </c>
      <c r="N225">
        <v>7.7958790582921997</v>
      </c>
      <c r="O225">
        <v>5.9510676007973</v>
      </c>
      <c r="P225">
        <v>6.5547359645167997</v>
      </c>
      <c r="Q225">
        <v>5.6502671273234997</v>
      </c>
      <c r="R225">
        <v>5.7227912351399004</v>
      </c>
      <c r="S225">
        <v>6.9096518329952001</v>
      </c>
      <c r="T225">
        <v>6.4561434439522998</v>
      </c>
      <c r="U225">
        <v>6.5097021682738996</v>
      </c>
      <c r="V225">
        <v>5.0092882686518001</v>
      </c>
      <c r="W225">
        <v>5.3196366778934001</v>
      </c>
      <c r="X225">
        <v>5.4775055342021002</v>
      </c>
      <c r="Y225">
        <v>5.7747565029362002</v>
      </c>
      <c r="Z225">
        <v>6.6767222381245999</v>
      </c>
      <c r="AA225">
        <v>6.3821486201402999</v>
      </c>
      <c r="AB225">
        <v>5.1476554246115001</v>
      </c>
      <c r="AC225">
        <v>6.6920345610560004</v>
      </c>
      <c r="AD225">
        <v>7.0773130795521002</v>
      </c>
      <c r="AE225">
        <v>7.5598106862907004</v>
      </c>
      <c r="AF225">
        <v>6.9323071640705001</v>
      </c>
      <c r="AG225">
        <v>7.216680306013</v>
      </c>
      <c r="AH225">
        <v>7.6587511840774001</v>
      </c>
      <c r="AI225">
        <v>7.9132423333873003</v>
      </c>
      <c r="AJ225">
        <v>7.1158629115921999</v>
      </c>
      <c r="AK225">
        <v>0</v>
      </c>
      <c r="AL225">
        <v>0</v>
      </c>
    </row>
    <row r="226" spans="1:38" x14ac:dyDescent="0.25">
      <c r="A226" t="s">
        <v>698</v>
      </c>
      <c r="B226">
        <v>1</v>
      </c>
      <c r="C226" t="s">
        <v>699</v>
      </c>
      <c r="D226" t="s">
        <v>566</v>
      </c>
      <c r="E226">
        <v>5</v>
      </c>
      <c r="F226">
        <v>2.9540199282706001</v>
      </c>
      <c r="G226">
        <v>3.5876167224122</v>
      </c>
      <c r="H226">
        <v>3.986520296173</v>
      </c>
      <c r="I226">
        <v>3.7920552119201001</v>
      </c>
      <c r="J226">
        <v>4.1185652258805003</v>
      </c>
      <c r="K226">
        <v>4.6383381432536996</v>
      </c>
      <c r="L226">
        <v>4.1489084392521001</v>
      </c>
      <c r="M226">
        <v>4.1162393465699996</v>
      </c>
      <c r="N226">
        <v>4.5510163052346</v>
      </c>
      <c r="O226">
        <v>4.3774081547417998</v>
      </c>
      <c r="P226">
        <v>4.5931418277544998</v>
      </c>
      <c r="Q226">
        <v>4.7989059689169</v>
      </c>
      <c r="R226">
        <v>4.7587009285238997</v>
      </c>
      <c r="S226">
        <v>5.2496516420318997</v>
      </c>
      <c r="T226">
        <v>5.1454233507294997</v>
      </c>
      <c r="U226">
        <v>4.9374213212673999</v>
      </c>
      <c r="V226">
        <v>4.5698549505518002</v>
      </c>
      <c r="W226">
        <v>4.6539711941063997</v>
      </c>
      <c r="X226">
        <v>4.6164735449091001</v>
      </c>
      <c r="Y226">
        <v>4.7503476393200001</v>
      </c>
      <c r="Z226">
        <v>4.5789550585105996</v>
      </c>
      <c r="AA226">
        <v>4.5925525657630004</v>
      </c>
      <c r="AB226">
        <v>4.3324238248410003</v>
      </c>
      <c r="AC226">
        <v>4.6820869597992996</v>
      </c>
      <c r="AD226">
        <v>5.0170940600870004</v>
      </c>
      <c r="AE226">
        <v>5.3967744281077001</v>
      </c>
      <c r="AF226">
        <v>5.1198241139691998</v>
      </c>
      <c r="AG226">
        <v>5.1856521655877001</v>
      </c>
      <c r="AH226">
        <v>5.3778861303412002</v>
      </c>
      <c r="AI226">
        <v>5.5173514308987999</v>
      </c>
      <c r="AJ226">
        <v>5.0111617168419</v>
      </c>
      <c r="AK226">
        <v>0</v>
      </c>
      <c r="AL226">
        <v>0</v>
      </c>
    </row>
    <row r="227" spans="1:38" x14ac:dyDescent="0.25">
      <c r="A227" t="s">
        <v>698</v>
      </c>
      <c r="B227">
        <v>1</v>
      </c>
      <c r="C227" t="s">
        <v>699</v>
      </c>
      <c r="D227" t="s">
        <v>565</v>
      </c>
      <c r="E227">
        <v>5</v>
      </c>
      <c r="F227">
        <v>2.2317544443316999</v>
      </c>
      <c r="G227">
        <v>2.2265069476827</v>
      </c>
      <c r="H227">
        <v>1.7548761977203999</v>
      </c>
      <c r="I227">
        <v>1.6764553231068999</v>
      </c>
      <c r="J227">
        <v>1.6870515061063001</v>
      </c>
      <c r="K227">
        <v>1.4033960050762</v>
      </c>
      <c r="L227">
        <v>1.5847531123745</v>
      </c>
      <c r="M227">
        <v>1.5479243051433</v>
      </c>
      <c r="N227">
        <v>1.5631051939731999</v>
      </c>
      <c r="O227">
        <v>1.4108532545354999</v>
      </c>
      <c r="P227">
        <v>1.7123247452646999</v>
      </c>
      <c r="Q227">
        <v>1.5239690420509999</v>
      </c>
      <c r="R227">
        <v>1.6876639789254999</v>
      </c>
      <c r="S227">
        <v>2.1889656606707999</v>
      </c>
      <c r="T227">
        <v>2.1195462248835</v>
      </c>
      <c r="U227">
        <v>1.9913598842991</v>
      </c>
      <c r="V227">
        <v>1.7946643913953</v>
      </c>
      <c r="W227">
        <v>2.1368430870055</v>
      </c>
      <c r="X227">
        <v>1.9983560506433</v>
      </c>
      <c r="Y227">
        <v>1.7959712426811001</v>
      </c>
      <c r="Z227">
        <v>1.7049685247568001</v>
      </c>
      <c r="AA227">
        <v>1.8626935573523999</v>
      </c>
      <c r="AB227">
        <v>1.5048171304574001</v>
      </c>
      <c r="AC227">
        <v>1.5780611407476</v>
      </c>
      <c r="AD227">
        <v>1.6703973879027001</v>
      </c>
      <c r="AE227">
        <v>1.7344718140422</v>
      </c>
      <c r="AF227">
        <v>1.5305720125608</v>
      </c>
      <c r="AG227">
        <v>1.5667812432210999</v>
      </c>
      <c r="AH227">
        <v>1.6290104483297001</v>
      </c>
      <c r="AI227">
        <v>1.6730901552648001</v>
      </c>
      <c r="AJ227">
        <v>1.5035012189771</v>
      </c>
      <c r="AK227">
        <v>0</v>
      </c>
      <c r="AL227">
        <v>0</v>
      </c>
    </row>
    <row r="228" spans="1:38" x14ac:dyDescent="0.25">
      <c r="A228" t="s">
        <v>698</v>
      </c>
      <c r="B228">
        <v>1</v>
      </c>
      <c r="C228" t="s">
        <v>699</v>
      </c>
      <c r="D228" t="s">
        <v>568</v>
      </c>
      <c r="E228">
        <v>5</v>
      </c>
      <c r="F228">
        <v>10.621168825808001</v>
      </c>
      <c r="G228">
        <v>10.927173053477301</v>
      </c>
      <c r="H228">
        <v>10.971232660502301</v>
      </c>
      <c r="I228">
        <v>11.046751069283699</v>
      </c>
      <c r="J228">
        <v>11.3837335710537</v>
      </c>
      <c r="K228">
        <v>11.913952177743999</v>
      </c>
      <c r="L228">
        <v>12.4331100899101</v>
      </c>
      <c r="M228">
        <v>11.8327920810398</v>
      </c>
      <c r="N228">
        <v>10.0671603009778</v>
      </c>
      <c r="O228">
        <v>10.584220232931299</v>
      </c>
      <c r="P228">
        <v>11.163450663017301</v>
      </c>
      <c r="Q228">
        <v>10.6680622151344</v>
      </c>
      <c r="R228">
        <v>10.9883873591134</v>
      </c>
      <c r="S228">
        <v>11.251259253813201</v>
      </c>
      <c r="T228">
        <v>10.8646943675676</v>
      </c>
      <c r="U228">
        <v>10.6226249775948</v>
      </c>
      <c r="V228">
        <v>9.2182837998995009</v>
      </c>
      <c r="W228">
        <v>10.005048698966</v>
      </c>
      <c r="X228">
        <v>10.5596326148509</v>
      </c>
      <c r="Y228">
        <v>10.331455206524399</v>
      </c>
      <c r="Z228">
        <v>9.4059241399019999</v>
      </c>
      <c r="AA228">
        <v>9.9845523169573998</v>
      </c>
      <c r="AB228">
        <v>8.7123068528124996</v>
      </c>
      <c r="AC228">
        <v>10.268023507717899</v>
      </c>
      <c r="AD228">
        <v>12.025797287047199</v>
      </c>
      <c r="AE228">
        <v>10.891158503370701</v>
      </c>
      <c r="AF228">
        <v>10.206389060703099</v>
      </c>
      <c r="AG228">
        <v>10.5005210687447</v>
      </c>
      <c r="AH228">
        <v>11.227453931311199</v>
      </c>
      <c r="AI228">
        <v>11.6422792280773</v>
      </c>
      <c r="AJ228">
        <v>10.492290212651399</v>
      </c>
      <c r="AK228">
        <v>0</v>
      </c>
      <c r="AL228">
        <v>0</v>
      </c>
    </row>
    <row r="229" spans="1:38" x14ac:dyDescent="0.25">
      <c r="A229" t="s">
        <v>698</v>
      </c>
      <c r="B229">
        <v>1</v>
      </c>
      <c r="C229" t="s">
        <v>699</v>
      </c>
      <c r="D229" t="s">
        <v>569</v>
      </c>
      <c r="E229">
        <v>5</v>
      </c>
      <c r="F229">
        <v>5.9134577932656001</v>
      </c>
      <c r="G229">
        <v>5.5491348013485</v>
      </c>
      <c r="H229">
        <v>5.0599899247367004</v>
      </c>
      <c r="I229">
        <v>5.3101292628049004</v>
      </c>
      <c r="J229">
        <v>5.4508950734054</v>
      </c>
      <c r="K229">
        <v>5.9032399105235003</v>
      </c>
      <c r="L229">
        <v>6.2602552383083996</v>
      </c>
      <c r="M229">
        <v>6.2621648767844</v>
      </c>
      <c r="N229">
        <v>5.5861933023464001</v>
      </c>
      <c r="O229">
        <v>5.3863751746229003</v>
      </c>
      <c r="P229">
        <v>5.8033487367448</v>
      </c>
      <c r="Q229">
        <v>5.8164673548117003</v>
      </c>
      <c r="R229">
        <v>6.3533046595530998</v>
      </c>
      <c r="S229">
        <v>6.5329021134362</v>
      </c>
      <c r="T229">
        <v>5.9185399089909998</v>
      </c>
      <c r="U229">
        <v>6.0277775289345001</v>
      </c>
      <c r="V229">
        <v>6.6344396058859001</v>
      </c>
      <c r="W229">
        <v>6.4663447153478</v>
      </c>
      <c r="X229">
        <v>7.0879427384267002</v>
      </c>
      <c r="Y229">
        <v>6.6833720764936002</v>
      </c>
      <c r="Z229">
        <v>6.0072888110124003</v>
      </c>
      <c r="AA229">
        <v>6.224510176001</v>
      </c>
      <c r="AB229">
        <v>5.4595097035493998</v>
      </c>
      <c r="AC229">
        <v>6.9607633025764999</v>
      </c>
      <c r="AD229">
        <v>7.0641127898595997</v>
      </c>
      <c r="AE229">
        <v>6.4242813834910004</v>
      </c>
      <c r="AF229">
        <v>6.3058245565556996</v>
      </c>
      <c r="AG229">
        <v>6.5098030062022998</v>
      </c>
      <c r="AH229">
        <v>7.0702208732590996</v>
      </c>
      <c r="AI229">
        <v>7.2633089213473001</v>
      </c>
      <c r="AJ229">
        <v>6.5499529937735002</v>
      </c>
      <c r="AK229">
        <v>0</v>
      </c>
      <c r="AL229">
        <v>0</v>
      </c>
    </row>
    <row r="230" spans="1:38" x14ac:dyDescent="0.25">
      <c r="A230" t="s">
        <v>698</v>
      </c>
      <c r="B230">
        <v>1</v>
      </c>
      <c r="C230" t="s">
        <v>699</v>
      </c>
      <c r="D230" t="s">
        <v>571</v>
      </c>
      <c r="E230">
        <v>5</v>
      </c>
      <c r="F230">
        <v>4.5058002836178002</v>
      </c>
      <c r="G230">
        <v>4.7330984520771002</v>
      </c>
      <c r="H230">
        <v>4.5115817878120001</v>
      </c>
      <c r="I230">
        <v>5.0284100184635996</v>
      </c>
      <c r="J230">
        <v>4.7588492695103</v>
      </c>
      <c r="K230">
        <v>4.7359922784804001</v>
      </c>
      <c r="L230">
        <v>5.3306032844275002</v>
      </c>
      <c r="M230">
        <v>5.2088726225780997</v>
      </c>
      <c r="N230">
        <v>4.4350590177517004</v>
      </c>
      <c r="O230">
        <v>4.7169602399023001</v>
      </c>
      <c r="P230">
        <v>4.6744687804604999</v>
      </c>
      <c r="Q230">
        <v>5.2499916097468002</v>
      </c>
      <c r="R230">
        <v>4.6509787067339996</v>
      </c>
      <c r="S230">
        <v>4.5432487708384004</v>
      </c>
      <c r="T230">
        <v>4.5899516914380003</v>
      </c>
      <c r="U230">
        <v>4.3450780745569002</v>
      </c>
      <c r="V230">
        <v>4.0268650211265999</v>
      </c>
      <c r="W230">
        <v>4.0531336109992999</v>
      </c>
      <c r="X230">
        <v>4.5711880550071999</v>
      </c>
      <c r="Y230">
        <v>4.1787126470536</v>
      </c>
      <c r="Z230">
        <v>4.1040958782008001</v>
      </c>
      <c r="AA230">
        <v>4.0417701885583996</v>
      </c>
      <c r="AB230">
        <v>3.6147831096281</v>
      </c>
      <c r="AC230">
        <v>4.2574827843312999</v>
      </c>
      <c r="AD230">
        <v>4.7454779004686998</v>
      </c>
      <c r="AE230">
        <v>4.5868271252310002</v>
      </c>
      <c r="AF230">
        <v>4.2170345753516996</v>
      </c>
      <c r="AG230">
        <v>4.1561863411241999</v>
      </c>
      <c r="AH230">
        <v>4.7544320618537999</v>
      </c>
      <c r="AI230">
        <v>4.6337312535599997</v>
      </c>
      <c r="AJ230">
        <v>4.2610373064478999</v>
      </c>
      <c r="AK230">
        <v>0</v>
      </c>
      <c r="AL230">
        <v>0</v>
      </c>
    </row>
    <row r="231" spans="1:38" x14ac:dyDescent="0.25">
      <c r="A231" t="s">
        <v>698</v>
      </c>
      <c r="B231">
        <v>1</v>
      </c>
      <c r="C231" t="s">
        <v>699</v>
      </c>
      <c r="D231" t="s">
        <v>570</v>
      </c>
      <c r="E231">
        <v>5</v>
      </c>
      <c r="F231">
        <v>1.3693000133540001</v>
      </c>
      <c r="G231">
        <v>1.3598601160143</v>
      </c>
      <c r="H231">
        <v>1.3702242873179</v>
      </c>
      <c r="I231">
        <v>1.3291392347893001</v>
      </c>
      <c r="J231">
        <v>1.4201725287008</v>
      </c>
      <c r="K231">
        <v>1.3694198680972001</v>
      </c>
      <c r="L231">
        <v>1.5690454560117999</v>
      </c>
      <c r="M231">
        <v>1.5235816172743</v>
      </c>
      <c r="N231">
        <v>1.5057469383938</v>
      </c>
      <c r="O231">
        <v>1.4065041354442001</v>
      </c>
      <c r="P231">
        <v>1.6057203285721</v>
      </c>
      <c r="Q231">
        <v>1.6360278008861</v>
      </c>
      <c r="R231">
        <v>1.4917184447825</v>
      </c>
      <c r="S231">
        <v>1.6554456914925</v>
      </c>
      <c r="T231">
        <v>1.4776806305396999</v>
      </c>
      <c r="U231">
        <v>1.4727150518807</v>
      </c>
      <c r="V231">
        <v>1.3126223693371999</v>
      </c>
      <c r="W231">
        <v>1.7542854012313001</v>
      </c>
      <c r="X231">
        <v>1.5039755358555</v>
      </c>
      <c r="Y231">
        <v>1.4728095139757</v>
      </c>
      <c r="Z231">
        <v>1.5516816851371</v>
      </c>
      <c r="AA231">
        <v>1.5283837660107</v>
      </c>
      <c r="AB231">
        <v>1.3422189192591001</v>
      </c>
      <c r="AC231">
        <v>1.4389637862981</v>
      </c>
      <c r="AD231">
        <v>1.6404410403784</v>
      </c>
      <c r="AE231">
        <v>1.63840054885</v>
      </c>
      <c r="AF231">
        <v>1.5250022326557</v>
      </c>
      <c r="AG231">
        <v>1.5004711166172</v>
      </c>
      <c r="AH231">
        <v>1.6031706656661999</v>
      </c>
      <c r="AI231">
        <v>1.5678864697395001</v>
      </c>
      <c r="AJ231">
        <v>1.4985946501217999</v>
      </c>
      <c r="AK231">
        <v>0</v>
      </c>
      <c r="AL231">
        <v>0</v>
      </c>
    </row>
    <row r="232" spans="1:38" x14ac:dyDescent="0.25">
      <c r="A232" t="s">
        <v>698</v>
      </c>
      <c r="B232">
        <v>1</v>
      </c>
      <c r="C232" t="s">
        <v>699</v>
      </c>
      <c r="D232" t="s">
        <v>572</v>
      </c>
      <c r="E232">
        <v>5</v>
      </c>
      <c r="F232">
        <v>0.90251645820759996</v>
      </c>
      <c r="G232">
        <v>0.92122804171810002</v>
      </c>
      <c r="H232">
        <v>0.77589761772010002</v>
      </c>
      <c r="I232">
        <v>0.86991701602030003</v>
      </c>
      <c r="J232">
        <v>0.81083616211260001</v>
      </c>
      <c r="K232">
        <v>0.82889069715599994</v>
      </c>
      <c r="L232">
        <v>0.94554255092079997</v>
      </c>
      <c r="M232">
        <v>0.9638565123699</v>
      </c>
      <c r="N232">
        <v>0.76894598165890005</v>
      </c>
      <c r="O232">
        <v>0.73712852475549995</v>
      </c>
      <c r="P232">
        <v>0.85157427793850005</v>
      </c>
      <c r="Q232">
        <v>0.858666647349</v>
      </c>
      <c r="R232">
        <v>0.91306599591460003</v>
      </c>
      <c r="S232">
        <v>1.0297576972983999</v>
      </c>
      <c r="T232">
        <v>1.1089418093728001</v>
      </c>
      <c r="U232">
        <v>1.1371057423202999</v>
      </c>
      <c r="V232">
        <v>1.1225823002465001</v>
      </c>
      <c r="W232">
        <v>0.87877990004530004</v>
      </c>
      <c r="X232">
        <v>1.0044581616485</v>
      </c>
      <c r="Y232">
        <v>1.4220548530613999</v>
      </c>
      <c r="Z232">
        <v>1.2442567425247</v>
      </c>
      <c r="AA232">
        <v>1.3658526855494999</v>
      </c>
      <c r="AB232">
        <v>1.1972399014952999</v>
      </c>
      <c r="AC232">
        <v>1.2812166705632</v>
      </c>
      <c r="AD232">
        <v>1.3089714921922999</v>
      </c>
      <c r="AE232">
        <v>1.2502810572401999</v>
      </c>
      <c r="AF232">
        <v>1.3744503722071</v>
      </c>
      <c r="AG232">
        <v>1.4744756841347999</v>
      </c>
      <c r="AH232">
        <v>1.6790457504006999</v>
      </c>
      <c r="AI232">
        <v>1.7322508812566999</v>
      </c>
      <c r="AJ232">
        <v>1.6638157279115</v>
      </c>
      <c r="AK232">
        <v>0</v>
      </c>
      <c r="AL232">
        <v>0</v>
      </c>
    </row>
    <row r="233" spans="1:38" x14ac:dyDescent="0.25">
      <c r="A233" t="s">
        <v>698</v>
      </c>
      <c r="B233">
        <v>1</v>
      </c>
      <c r="C233" t="s">
        <v>699</v>
      </c>
      <c r="D233" t="s">
        <v>584</v>
      </c>
      <c r="E233">
        <v>5</v>
      </c>
      <c r="F233">
        <v>3.8693070863093002</v>
      </c>
      <c r="G233">
        <v>3.7246860703187998</v>
      </c>
      <c r="H233">
        <v>3.8372484618288998</v>
      </c>
      <c r="I233">
        <v>3.9136163658038998</v>
      </c>
      <c r="J233">
        <v>4.2578608559440001</v>
      </c>
      <c r="K233">
        <v>4.0513925824466996</v>
      </c>
      <c r="L233">
        <v>4.6437800987475004</v>
      </c>
      <c r="M233">
        <v>4.3786285546087003</v>
      </c>
      <c r="N233">
        <v>4.2579946229208998</v>
      </c>
      <c r="O233">
        <v>3.9618910451564</v>
      </c>
      <c r="P233">
        <v>4.5413441682144002</v>
      </c>
      <c r="Q233">
        <v>4.5040840357269998</v>
      </c>
      <c r="R233">
        <v>4.0042815649822003</v>
      </c>
      <c r="S233">
        <v>4.9927634523454003</v>
      </c>
      <c r="T233">
        <v>5.5613567166070998</v>
      </c>
      <c r="U233">
        <v>5.6602901271187003</v>
      </c>
      <c r="V233">
        <v>5.4826110555772001</v>
      </c>
      <c r="W233">
        <v>4.9252850096951999</v>
      </c>
      <c r="X233">
        <v>5.8611519620317996</v>
      </c>
      <c r="Y233">
        <v>6.4146026473365998</v>
      </c>
      <c r="Z233">
        <v>5.4996891129558998</v>
      </c>
      <c r="AA233">
        <v>4.4508177666439002</v>
      </c>
      <c r="AB233">
        <v>4.1813179030813004</v>
      </c>
      <c r="AC233">
        <v>4.3814078624185999</v>
      </c>
      <c r="AD233">
        <v>4.7948853724592997</v>
      </c>
      <c r="AE233">
        <v>5.4960074470825999</v>
      </c>
      <c r="AF233">
        <v>5.2599186305611996</v>
      </c>
      <c r="AG233">
        <v>5.0527857732569998</v>
      </c>
      <c r="AH233">
        <v>4.9592239666375004</v>
      </c>
      <c r="AI233">
        <v>4.9683943573232998</v>
      </c>
      <c r="AJ233">
        <v>4.7258162276588997</v>
      </c>
      <c r="AK233">
        <v>0</v>
      </c>
      <c r="AL233">
        <v>0</v>
      </c>
    </row>
    <row r="234" spans="1:38" x14ac:dyDescent="0.25">
      <c r="A234" t="s">
        <v>698</v>
      </c>
      <c r="B234">
        <v>1</v>
      </c>
      <c r="C234" t="s">
        <v>699</v>
      </c>
      <c r="D234" t="s">
        <v>586</v>
      </c>
      <c r="E234">
        <v>5</v>
      </c>
      <c r="F234">
        <v>0.73284985266030001</v>
      </c>
      <c r="G234">
        <v>0.77628123698700002</v>
      </c>
      <c r="H234">
        <v>0.69539469554340005</v>
      </c>
      <c r="I234">
        <v>0.73818686387959997</v>
      </c>
      <c r="J234">
        <v>0.76130786293029995</v>
      </c>
      <c r="K234">
        <v>0.77349429386619994</v>
      </c>
      <c r="L234">
        <v>0.88304329245099999</v>
      </c>
      <c r="M234">
        <v>0.88793207806959995</v>
      </c>
      <c r="N234">
        <v>0.78564093158589998</v>
      </c>
      <c r="O234">
        <v>0.80074035667020005</v>
      </c>
      <c r="P234">
        <v>0.88102586884709999</v>
      </c>
      <c r="Q234">
        <v>0.91781037989970005</v>
      </c>
      <c r="R234">
        <v>0.93473602777029996</v>
      </c>
      <c r="S234">
        <v>0.91210133683039996</v>
      </c>
      <c r="T234">
        <v>0.99698386143670004</v>
      </c>
      <c r="U234">
        <v>1.0455308045670999</v>
      </c>
      <c r="V234">
        <v>0.76372788399680003</v>
      </c>
      <c r="W234">
        <v>1.0344734034805001</v>
      </c>
      <c r="X234">
        <v>0.9353166102828</v>
      </c>
      <c r="Y234">
        <v>0.88724828686720003</v>
      </c>
      <c r="Z234">
        <v>0.91451957282770002</v>
      </c>
      <c r="AA234">
        <v>1.273667150556</v>
      </c>
      <c r="AB234">
        <v>1.1143250159167</v>
      </c>
      <c r="AC234">
        <v>1.4867069053312001</v>
      </c>
      <c r="AD234">
        <v>1.4762872753522001</v>
      </c>
      <c r="AE234">
        <v>1.0726335731069001</v>
      </c>
      <c r="AF234">
        <v>0.98832086929560004</v>
      </c>
      <c r="AG234">
        <v>1.0613503549668</v>
      </c>
      <c r="AH234">
        <v>1.0821322565609</v>
      </c>
      <c r="AI234">
        <v>1.1875597511538001</v>
      </c>
      <c r="AJ234">
        <v>1.2174875911292</v>
      </c>
      <c r="AK234">
        <v>0</v>
      </c>
      <c r="AL234">
        <v>0</v>
      </c>
    </row>
    <row r="235" spans="1:38" x14ac:dyDescent="0.25">
      <c r="A235" t="s">
        <v>698</v>
      </c>
      <c r="B235">
        <v>1</v>
      </c>
      <c r="C235" t="s">
        <v>699</v>
      </c>
      <c r="D235" t="s">
        <v>573</v>
      </c>
      <c r="E235">
        <v>5</v>
      </c>
      <c r="F235">
        <v>2.1160845883806001</v>
      </c>
      <c r="G235">
        <v>2.2852453320257999</v>
      </c>
      <c r="H235">
        <v>1.9835332899467999</v>
      </c>
      <c r="I235">
        <v>1.9606716774234001</v>
      </c>
      <c r="J235">
        <v>2.2075284384399998</v>
      </c>
      <c r="K235">
        <v>2.2000871963762001</v>
      </c>
      <c r="L235">
        <v>2.3145766497865998</v>
      </c>
      <c r="M235">
        <v>2.0702958311759998</v>
      </c>
      <c r="N235">
        <v>1.6728720000506001</v>
      </c>
      <c r="O235">
        <v>1.5870803912707001</v>
      </c>
      <c r="P235">
        <v>1.8250357698619</v>
      </c>
      <c r="Q235">
        <v>1.7533698039939001</v>
      </c>
      <c r="R235">
        <v>1.6668075785145</v>
      </c>
      <c r="S235">
        <v>1.7330415694774</v>
      </c>
      <c r="T235">
        <v>1.8558111480096</v>
      </c>
      <c r="U235">
        <v>1.6245045079222999</v>
      </c>
      <c r="V235">
        <v>1.7388686146459</v>
      </c>
      <c r="W235">
        <v>1.8624888839250999</v>
      </c>
      <c r="X235">
        <v>2.1422721913348002</v>
      </c>
      <c r="Y235">
        <v>1.9208045583222999</v>
      </c>
      <c r="Z235">
        <v>1.8709956547176001</v>
      </c>
      <c r="AA235">
        <v>1.8950796569427</v>
      </c>
      <c r="AB235">
        <v>1.5928487043398001</v>
      </c>
      <c r="AC235">
        <v>2.0005638937415</v>
      </c>
      <c r="AD235">
        <v>1.9872527222830001</v>
      </c>
      <c r="AE235">
        <v>1.9788901242384001</v>
      </c>
      <c r="AF235">
        <v>1.806561456464</v>
      </c>
      <c r="AG235">
        <v>1.8942219695289</v>
      </c>
      <c r="AH235">
        <v>2.2736482099474999</v>
      </c>
      <c r="AI235">
        <v>2.3371685393569002</v>
      </c>
      <c r="AJ235">
        <v>2.1409310508672998</v>
      </c>
      <c r="AK235">
        <v>0</v>
      </c>
      <c r="AL235">
        <v>0</v>
      </c>
    </row>
    <row r="236" spans="1:38" x14ac:dyDescent="0.25">
      <c r="A236" t="s">
        <v>698</v>
      </c>
      <c r="B236">
        <v>1</v>
      </c>
      <c r="C236" t="s">
        <v>699</v>
      </c>
      <c r="D236" t="s">
        <v>576</v>
      </c>
      <c r="E236">
        <v>5</v>
      </c>
      <c r="F236">
        <v>1.3673427653185</v>
      </c>
      <c r="G236">
        <v>1.3489524542225</v>
      </c>
      <c r="H236">
        <v>1.1750968549087</v>
      </c>
      <c r="I236">
        <v>1.1354835131203</v>
      </c>
      <c r="J236">
        <v>1.2663821366826</v>
      </c>
      <c r="K236">
        <v>1.1608033500638</v>
      </c>
      <c r="L236">
        <v>1.3011965869986999</v>
      </c>
      <c r="M236">
        <v>1.3125611604923</v>
      </c>
      <c r="N236">
        <v>1.1490477334725999</v>
      </c>
      <c r="O236">
        <v>1.1550997869563999</v>
      </c>
      <c r="P236">
        <v>1.4236239966469</v>
      </c>
      <c r="Q236">
        <v>1.3441260282625</v>
      </c>
      <c r="R236">
        <v>1.3189346564660001</v>
      </c>
      <c r="S236">
        <v>1.6643616616749</v>
      </c>
      <c r="T236">
        <v>1.8450544131489</v>
      </c>
      <c r="U236">
        <v>1.9338070392547</v>
      </c>
      <c r="V236">
        <v>1.4360314412990001</v>
      </c>
      <c r="W236">
        <v>1.4383926100486999</v>
      </c>
      <c r="X236">
        <v>1.4011848329239001</v>
      </c>
      <c r="Y236">
        <v>1.3800942214573</v>
      </c>
      <c r="Z236">
        <v>1.2432709039984999</v>
      </c>
      <c r="AA236">
        <v>1.3735700038612</v>
      </c>
      <c r="AB236">
        <v>1.2229268843012</v>
      </c>
      <c r="AC236">
        <v>1.2789275590761</v>
      </c>
      <c r="AD236">
        <v>1.3969933195763</v>
      </c>
      <c r="AE236">
        <v>1.4668729900891999</v>
      </c>
      <c r="AF236">
        <v>1.3402176614271999</v>
      </c>
      <c r="AG236">
        <v>1.2411305903140999</v>
      </c>
      <c r="AH236">
        <v>1.3876693533763</v>
      </c>
      <c r="AI236">
        <v>1.4139420550679</v>
      </c>
      <c r="AJ236">
        <v>1.2620255748916001</v>
      </c>
      <c r="AK236">
        <v>0</v>
      </c>
      <c r="AL236">
        <v>0</v>
      </c>
    </row>
    <row r="237" spans="1:38" x14ac:dyDescent="0.25">
      <c r="A237" t="s">
        <v>698</v>
      </c>
      <c r="B237">
        <v>1</v>
      </c>
      <c r="C237" t="s">
        <v>699</v>
      </c>
      <c r="D237" t="s">
        <v>578</v>
      </c>
      <c r="E237">
        <v>5</v>
      </c>
      <c r="F237">
        <v>10.871689767088</v>
      </c>
      <c r="G237">
        <v>11.1196880133606</v>
      </c>
      <c r="H237">
        <v>11.233515712704101</v>
      </c>
      <c r="I237">
        <v>10.433078081325901</v>
      </c>
      <c r="J237">
        <v>10.748400910814601</v>
      </c>
      <c r="K237">
        <v>9.8556917062620997</v>
      </c>
      <c r="L237">
        <v>11.0073259463766</v>
      </c>
      <c r="M237">
        <v>11.336082688301801</v>
      </c>
      <c r="N237">
        <v>9.9707107672430997</v>
      </c>
      <c r="O237">
        <v>11.437271947457701</v>
      </c>
      <c r="P237">
        <v>10.7800518777973</v>
      </c>
      <c r="Q237">
        <v>9.3392075597672992</v>
      </c>
      <c r="R237">
        <v>9.4274372863440004</v>
      </c>
      <c r="S237">
        <v>10.5589712711883</v>
      </c>
      <c r="T237">
        <v>10.873828034555601</v>
      </c>
      <c r="U237">
        <v>11.173822363391499</v>
      </c>
      <c r="V237">
        <v>9.5756543201871995</v>
      </c>
      <c r="W237">
        <v>10.960134277096</v>
      </c>
      <c r="X237">
        <v>10.537366941244199</v>
      </c>
      <c r="Y237">
        <v>11.115751879276999</v>
      </c>
      <c r="Z237">
        <v>10.9372825531765</v>
      </c>
      <c r="AA237">
        <v>11.718057224981299</v>
      </c>
      <c r="AB237">
        <v>10.400387056485201</v>
      </c>
      <c r="AC237">
        <v>10.5004992642176</v>
      </c>
      <c r="AD237">
        <v>12.2132400924714</v>
      </c>
      <c r="AE237">
        <v>10.7946743602801</v>
      </c>
      <c r="AF237">
        <v>9.9646450594186007</v>
      </c>
      <c r="AG237">
        <v>9.6179012798586001</v>
      </c>
      <c r="AH237">
        <v>10.4086740186354</v>
      </c>
      <c r="AI237">
        <v>9.9396846323177002</v>
      </c>
      <c r="AJ237">
        <v>8.8093361740929002</v>
      </c>
      <c r="AK237">
        <v>0</v>
      </c>
      <c r="AL237">
        <v>0</v>
      </c>
    </row>
    <row r="238" spans="1:38" x14ac:dyDescent="0.25">
      <c r="A238" t="s">
        <v>698</v>
      </c>
      <c r="B238">
        <v>1</v>
      </c>
      <c r="C238" t="s">
        <v>699</v>
      </c>
      <c r="D238" t="s">
        <v>580</v>
      </c>
      <c r="E238">
        <v>5</v>
      </c>
      <c r="F238">
        <v>1.6836712079081999</v>
      </c>
      <c r="G238">
        <v>1.7117019641079001</v>
      </c>
      <c r="H238">
        <v>1.7488661016367999</v>
      </c>
      <c r="I238">
        <v>1.7258840725897999</v>
      </c>
      <c r="J238">
        <v>1.4649481547015999</v>
      </c>
      <c r="K238">
        <v>1.4619611312158001</v>
      </c>
      <c r="L238">
        <v>1.5919267541757001</v>
      </c>
      <c r="M238">
        <v>1.6345088307833</v>
      </c>
      <c r="N238">
        <v>1.5810584490743</v>
      </c>
      <c r="O238">
        <v>1.6518060048455001</v>
      </c>
      <c r="P238">
        <v>1.6296159666842001</v>
      </c>
      <c r="Q238">
        <v>1.7653400319739001</v>
      </c>
      <c r="R238">
        <v>1.7866320663738999</v>
      </c>
      <c r="S238">
        <v>1.8573309552666999</v>
      </c>
      <c r="T238">
        <v>1.7207376954758999</v>
      </c>
      <c r="U238">
        <v>1.6821015789511</v>
      </c>
      <c r="V238">
        <v>1.5580455246792999</v>
      </c>
      <c r="W238">
        <v>1.5572577773016001</v>
      </c>
      <c r="X238">
        <v>1.7120383994038999</v>
      </c>
      <c r="Y238">
        <v>1.5603117649831999</v>
      </c>
      <c r="Z238">
        <v>1.5715258915229999</v>
      </c>
      <c r="AA238">
        <v>1.5552780944816</v>
      </c>
      <c r="AB238">
        <v>1.5476155555063</v>
      </c>
      <c r="AC238">
        <v>1.6572554952345999</v>
      </c>
      <c r="AD238">
        <v>1.6249958373386999</v>
      </c>
      <c r="AE238">
        <v>1.7284873787213</v>
      </c>
      <c r="AF238">
        <v>1.6892408267379</v>
      </c>
      <c r="AG238">
        <v>1.5850458347092</v>
      </c>
      <c r="AH238">
        <v>1.6734441238964</v>
      </c>
      <c r="AI238">
        <v>1.9700629146955999</v>
      </c>
      <c r="AJ238">
        <v>1.6769072612036</v>
      </c>
      <c r="AK238">
        <v>0</v>
      </c>
      <c r="AL238">
        <v>0</v>
      </c>
    </row>
    <row r="239" spans="1:38" x14ac:dyDescent="0.25">
      <c r="A239" t="s">
        <v>698</v>
      </c>
      <c r="B239">
        <v>1</v>
      </c>
      <c r="C239" t="s">
        <v>699</v>
      </c>
      <c r="D239" t="s">
        <v>574</v>
      </c>
      <c r="E239">
        <v>5</v>
      </c>
      <c r="F239">
        <v>1.0793649025409</v>
      </c>
      <c r="G239">
        <v>1.1875729252766001</v>
      </c>
      <c r="H239">
        <v>1.1164538799642001</v>
      </c>
      <c r="I239">
        <v>1.3758093088468999</v>
      </c>
      <c r="J239">
        <v>1.3994645756279001</v>
      </c>
      <c r="K239">
        <v>1.3946072576149999</v>
      </c>
      <c r="L239">
        <v>1.5690254047073</v>
      </c>
      <c r="M239">
        <v>1.3651881215981001</v>
      </c>
      <c r="N239">
        <v>1.4779939978039001</v>
      </c>
      <c r="O239">
        <v>1.4505329535411999</v>
      </c>
      <c r="P239">
        <v>1.6123492551175</v>
      </c>
      <c r="Q239">
        <v>1.4359067579121001</v>
      </c>
      <c r="R239">
        <v>1.4600140526384999</v>
      </c>
      <c r="S239">
        <v>1.4731241783536</v>
      </c>
      <c r="T239">
        <v>1.6585008333633</v>
      </c>
      <c r="U239">
        <v>1.7509543350189001</v>
      </c>
      <c r="V239">
        <v>1.8430191349247</v>
      </c>
      <c r="W239">
        <v>1.7586376335020999</v>
      </c>
      <c r="X239">
        <v>1.7969570721296</v>
      </c>
      <c r="Y239">
        <v>1.7915509444468001</v>
      </c>
      <c r="Z239">
        <v>1.8324123518276001</v>
      </c>
      <c r="AA239">
        <v>1.8811219603200999</v>
      </c>
      <c r="AB239">
        <v>1.7567777621417</v>
      </c>
      <c r="AC239">
        <v>1.9322019822186001</v>
      </c>
      <c r="AD239">
        <v>1.7802477430842001</v>
      </c>
      <c r="AE239">
        <v>2.2546419538453</v>
      </c>
      <c r="AF239">
        <v>2.2581465274028001</v>
      </c>
      <c r="AG239">
        <v>2.3360774191106999</v>
      </c>
      <c r="AH239">
        <v>2.2957307525242001</v>
      </c>
      <c r="AI239">
        <v>2.4743639884020001</v>
      </c>
      <c r="AJ239">
        <v>1.9114810312948001</v>
      </c>
      <c r="AK239">
        <v>0</v>
      </c>
      <c r="AL239">
        <v>0</v>
      </c>
    </row>
    <row r="240" spans="1:38" x14ac:dyDescent="0.25">
      <c r="A240" t="s">
        <v>698</v>
      </c>
      <c r="B240">
        <v>1</v>
      </c>
      <c r="C240" t="s">
        <v>699</v>
      </c>
      <c r="D240" t="s">
        <v>582</v>
      </c>
      <c r="E240">
        <v>5</v>
      </c>
      <c r="F240">
        <v>26.917512500788</v>
      </c>
      <c r="G240">
        <v>26.775488795246599</v>
      </c>
      <c r="H240">
        <v>27.3123841307569</v>
      </c>
      <c r="I240">
        <v>27.591774007705698</v>
      </c>
      <c r="J240">
        <v>26.964136095593101</v>
      </c>
      <c r="K240">
        <v>26.148669722840399</v>
      </c>
      <c r="L240">
        <v>27.2009225130858</v>
      </c>
      <c r="M240">
        <v>29.028556932814698</v>
      </c>
      <c r="N240">
        <v>27.0819211525498</v>
      </c>
      <c r="O240">
        <v>29.312573820748302</v>
      </c>
      <c r="P240">
        <v>31.328595473865398</v>
      </c>
      <c r="Q240">
        <v>30.259109226230098</v>
      </c>
      <c r="R240">
        <v>30.710833921677299</v>
      </c>
      <c r="S240">
        <v>32.394847438162202</v>
      </c>
      <c r="T240">
        <v>34.417666810682199</v>
      </c>
      <c r="U240">
        <v>27.968339402781201</v>
      </c>
      <c r="V240">
        <v>25.358090682835499</v>
      </c>
      <c r="W240">
        <v>26.4694409776884</v>
      </c>
      <c r="X240">
        <v>24.973212053678001</v>
      </c>
      <c r="Y240">
        <v>24.9180080500551</v>
      </c>
      <c r="Z240">
        <v>24.140046226339699</v>
      </c>
      <c r="AA240">
        <v>24.275479064222399</v>
      </c>
      <c r="AB240">
        <v>20.602620935128801</v>
      </c>
      <c r="AC240">
        <v>22.1427979160357</v>
      </c>
      <c r="AD240">
        <v>21.837619036394599</v>
      </c>
      <c r="AE240">
        <v>22.618675859798199</v>
      </c>
      <c r="AF240">
        <v>21.226423276199299</v>
      </c>
      <c r="AG240">
        <v>21.355500805115</v>
      </c>
      <c r="AH240">
        <v>22.4141431925901</v>
      </c>
      <c r="AI240">
        <v>22.2843053920285</v>
      </c>
      <c r="AJ240">
        <v>19.691472466312199</v>
      </c>
      <c r="AK240">
        <v>0</v>
      </c>
      <c r="AL240">
        <v>0</v>
      </c>
    </row>
    <row r="241" spans="1:38" x14ac:dyDescent="0.25">
      <c r="A241" t="s">
        <v>698</v>
      </c>
      <c r="B241">
        <v>1</v>
      </c>
      <c r="C241" t="s">
        <v>699</v>
      </c>
      <c r="D241" t="s">
        <v>587</v>
      </c>
      <c r="E241">
        <v>5</v>
      </c>
      <c r="F241">
        <v>10.794165160034799</v>
      </c>
      <c r="G241">
        <v>10.941096826892901</v>
      </c>
      <c r="H241">
        <v>11.243234354791699</v>
      </c>
      <c r="I241">
        <v>11.210842341387799</v>
      </c>
      <c r="J241">
        <v>11.1866247455315</v>
      </c>
      <c r="K241">
        <v>11.691877842085001</v>
      </c>
      <c r="L241">
        <v>12.8769174502181</v>
      </c>
      <c r="M241">
        <v>12.720492309214899</v>
      </c>
      <c r="N241">
        <v>10.592754507871801</v>
      </c>
      <c r="O241">
        <v>10.7805471508096</v>
      </c>
      <c r="P241">
        <v>11.6449787083206</v>
      </c>
      <c r="Q241">
        <v>11.178393987750001</v>
      </c>
      <c r="R241">
        <v>11.1135048937271</v>
      </c>
      <c r="S241">
        <v>11.473871855241301</v>
      </c>
      <c r="T241">
        <v>11.5861149213062</v>
      </c>
      <c r="U241">
        <v>11.034363227516</v>
      </c>
      <c r="V241">
        <v>9.6421752574321005</v>
      </c>
      <c r="W241">
        <v>10.571417000708101</v>
      </c>
      <c r="X241">
        <v>11.2169023628683</v>
      </c>
      <c r="Y241">
        <v>11.0062197853571</v>
      </c>
      <c r="Z241">
        <v>10.649675564564101</v>
      </c>
      <c r="AA241">
        <v>10.625526006361</v>
      </c>
      <c r="AB241">
        <v>9.5201550105467003</v>
      </c>
      <c r="AC241">
        <v>10.808009476493501</v>
      </c>
      <c r="AD241">
        <v>11.6818803941617</v>
      </c>
      <c r="AE241">
        <v>11.967832637310099</v>
      </c>
      <c r="AF241">
        <v>10.9272398868469</v>
      </c>
      <c r="AG241">
        <v>11.054121397861</v>
      </c>
      <c r="AH241">
        <v>11.9972163106147</v>
      </c>
      <c r="AI241">
        <v>12.1187120665605</v>
      </c>
      <c r="AJ241">
        <v>11.3115508794825</v>
      </c>
      <c r="AK241">
        <v>0</v>
      </c>
      <c r="AL241">
        <v>0</v>
      </c>
    </row>
    <row r="242" spans="1:38" x14ac:dyDescent="0.25">
      <c r="A242" t="s">
        <v>698</v>
      </c>
      <c r="B242">
        <v>1</v>
      </c>
      <c r="C242" t="s">
        <v>699</v>
      </c>
      <c r="D242" t="s">
        <v>588</v>
      </c>
      <c r="E242">
        <v>5</v>
      </c>
      <c r="F242">
        <v>2.5798391296051002</v>
      </c>
      <c r="G242">
        <v>2.6138852645302002</v>
      </c>
      <c r="H242">
        <v>2.2229144523705</v>
      </c>
      <c r="I242">
        <v>2.4173046164724998</v>
      </c>
      <c r="J242">
        <v>2.1590162149648</v>
      </c>
      <c r="K242">
        <v>2.3452191366754001</v>
      </c>
      <c r="L242">
        <v>2.7532786488076</v>
      </c>
      <c r="M242">
        <v>3.1492462686903</v>
      </c>
      <c r="N242">
        <v>2.6775801503841001</v>
      </c>
      <c r="O242">
        <v>2.4014579789585002</v>
      </c>
      <c r="P242">
        <v>2.5585646998756002</v>
      </c>
      <c r="Q242">
        <v>2.6178890028485999</v>
      </c>
      <c r="R242">
        <v>2.5223349348020001</v>
      </c>
      <c r="S242">
        <v>2.2810050273256999</v>
      </c>
      <c r="T242">
        <v>2.3115157837628999</v>
      </c>
      <c r="U242">
        <v>2.4446521104343999</v>
      </c>
      <c r="V242">
        <v>2.2838534876771002</v>
      </c>
      <c r="W242">
        <v>2.7395218315581999</v>
      </c>
      <c r="X242">
        <v>2.7548263602604002</v>
      </c>
      <c r="Y242">
        <v>2.8158965005345999</v>
      </c>
      <c r="Z242">
        <v>2.8021888611299999</v>
      </c>
      <c r="AA242">
        <v>2.6352148625286</v>
      </c>
      <c r="AB242">
        <v>2.4207485762351002</v>
      </c>
      <c r="AC242">
        <v>2.9049725873785999</v>
      </c>
      <c r="AD242">
        <v>3.0195059995897</v>
      </c>
      <c r="AE242">
        <v>3.161601076373</v>
      </c>
      <c r="AF242">
        <v>2.8682955159882999</v>
      </c>
      <c r="AG242">
        <v>2.8713843524901002</v>
      </c>
      <c r="AH242">
        <v>3.1502365179375</v>
      </c>
      <c r="AI242">
        <v>3.3991118274418999</v>
      </c>
      <c r="AJ242">
        <v>3.0359365426177001</v>
      </c>
      <c r="AK242">
        <v>0</v>
      </c>
      <c r="AL242">
        <v>0</v>
      </c>
    </row>
    <row r="243" spans="1:38" x14ac:dyDescent="0.25">
      <c r="A243" t="s">
        <v>698</v>
      </c>
      <c r="B243">
        <v>1</v>
      </c>
      <c r="C243" t="s">
        <v>699</v>
      </c>
      <c r="D243" t="s">
        <v>589</v>
      </c>
      <c r="E243">
        <v>5</v>
      </c>
      <c r="F243">
        <v>1.9334992401983</v>
      </c>
      <c r="G243">
        <v>1.9460809876391001</v>
      </c>
      <c r="H243">
        <v>1.6777330719399</v>
      </c>
      <c r="I243">
        <v>1.7976546273883001</v>
      </c>
      <c r="J243">
        <v>1.7047220785029999</v>
      </c>
      <c r="K243">
        <v>1.7601989665966</v>
      </c>
      <c r="L243">
        <v>1.8894606217715999</v>
      </c>
      <c r="M243">
        <v>1.8734196275920001</v>
      </c>
      <c r="N243">
        <v>1.9439011203068</v>
      </c>
      <c r="O243">
        <v>2.0072943153813001</v>
      </c>
      <c r="P243">
        <v>2.0572182625473001</v>
      </c>
      <c r="Q243">
        <v>2.1425640849373</v>
      </c>
      <c r="R243">
        <v>2.0477670713081002</v>
      </c>
      <c r="S243">
        <v>1.7528873579699999</v>
      </c>
      <c r="T243">
        <v>1.7464704180526001</v>
      </c>
      <c r="U243">
        <v>1.8555012388920999</v>
      </c>
      <c r="V243">
        <v>1.8863855331609001</v>
      </c>
      <c r="W243">
        <v>1.8935111676692</v>
      </c>
      <c r="X243">
        <v>2.0152524073263001</v>
      </c>
      <c r="Y243">
        <v>2.0544514254060999</v>
      </c>
      <c r="Z243">
        <v>1.8925564735592999</v>
      </c>
      <c r="AA243">
        <v>1.9968108894629999</v>
      </c>
      <c r="AB243">
        <v>1.7969857793227999</v>
      </c>
      <c r="AC243">
        <v>1.8477262615839001</v>
      </c>
      <c r="AD243">
        <v>1.7782631872988</v>
      </c>
      <c r="AE243">
        <v>2.0502937099666001</v>
      </c>
      <c r="AF243">
        <v>2.1213762425464</v>
      </c>
      <c r="AG243">
        <v>2.5183725908591001</v>
      </c>
      <c r="AH243">
        <v>2.307020534736</v>
      </c>
      <c r="AI243">
        <v>2.5039771955750001</v>
      </c>
      <c r="AJ243">
        <v>2.2992503469316001</v>
      </c>
      <c r="AK243">
        <v>0</v>
      </c>
      <c r="AL243">
        <v>0</v>
      </c>
    </row>
    <row r="244" spans="1:38" x14ac:dyDescent="0.25">
      <c r="A244" t="s">
        <v>698</v>
      </c>
      <c r="B244">
        <v>1</v>
      </c>
      <c r="C244" t="s">
        <v>699</v>
      </c>
      <c r="D244" t="s">
        <v>590</v>
      </c>
      <c r="E244">
        <v>5</v>
      </c>
      <c r="F244">
        <v>13.2889068416003</v>
      </c>
      <c r="G244">
        <v>13.4182774750804</v>
      </c>
      <c r="H244">
        <v>14.0486409979915</v>
      </c>
      <c r="I244">
        <v>13.0539714842939</v>
      </c>
      <c r="J244">
        <v>14.005628586332399</v>
      </c>
      <c r="K244">
        <v>13.8527944639812</v>
      </c>
      <c r="L244">
        <v>14.1282624384661</v>
      </c>
      <c r="M244">
        <v>13.3993123509222</v>
      </c>
      <c r="N244">
        <v>11.8040681005936</v>
      </c>
      <c r="O244">
        <v>11.8580021413074</v>
      </c>
      <c r="P244">
        <v>12.742335878842299</v>
      </c>
      <c r="Q244">
        <v>12.6706870748203</v>
      </c>
      <c r="R244">
        <v>12.3729630952056</v>
      </c>
      <c r="S244">
        <v>13.159787684106</v>
      </c>
      <c r="T244">
        <v>12.8329890782897</v>
      </c>
      <c r="U244">
        <v>12.695153324393701</v>
      </c>
      <c r="V244">
        <v>11.7291026884837</v>
      </c>
      <c r="W244">
        <v>12.333578120152801</v>
      </c>
      <c r="X244">
        <v>11.295814075840299</v>
      </c>
      <c r="Y244">
        <v>10.788700243299701</v>
      </c>
      <c r="Z244">
        <v>10.556228388721101</v>
      </c>
      <c r="AA244">
        <v>10.365347037382801</v>
      </c>
      <c r="AB244">
        <v>8.9560948175362007</v>
      </c>
      <c r="AC244">
        <v>10.407125884141401</v>
      </c>
      <c r="AD244">
        <v>11.1311626827205</v>
      </c>
      <c r="AE244">
        <v>11.586386408007</v>
      </c>
      <c r="AF244">
        <v>10.5318070535151</v>
      </c>
      <c r="AG244">
        <v>10.7067848398467</v>
      </c>
      <c r="AH244">
        <v>11.7160089136823</v>
      </c>
      <c r="AI244">
        <v>11.6353477495805</v>
      </c>
      <c r="AJ244">
        <v>10.4428223741499</v>
      </c>
      <c r="AK244">
        <v>0</v>
      </c>
      <c r="AL244">
        <v>0</v>
      </c>
    </row>
    <row r="245" spans="1:38" x14ac:dyDescent="0.25">
      <c r="A245" t="s">
        <v>698</v>
      </c>
      <c r="B245">
        <v>1</v>
      </c>
      <c r="C245" t="s">
        <v>699</v>
      </c>
      <c r="D245" t="s">
        <v>592</v>
      </c>
      <c r="E245">
        <v>5</v>
      </c>
      <c r="F245">
        <v>1.1168535231029</v>
      </c>
      <c r="G245">
        <v>1.1760145613146999</v>
      </c>
      <c r="H245">
        <v>1.0742481274930999</v>
      </c>
      <c r="I245">
        <v>1.1098146240677</v>
      </c>
      <c r="J245">
        <v>1.3445252502359</v>
      </c>
      <c r="K245">
        <v>1.2255902975320001</v>
      </c>
      <c r="L245">
        <v>1.3939387067205999</v>
      </c>
      <c r="M245">
        <v>1.3147507106698</v>
      </c>
      <c r="N245">
        <v>1.1150575554237001</v>
      </c>
      <c r="O245">
        <v>1.0555646517154</v>
      </c>
      <c r="P245">
        <v>1.2000838303992001</v>
      </c>
      <c r="Q245">
        <v>1.2457229804295999</v>
      </c>
      <c r="R245">
        <v>1.1421863262252001</v>
      </c>
      <c r="S245">
        <v>1.2712421736171</v>
      </c>
      <c r="T245">
        <v>1.1978631707014999</v>
      </c>
      <c r="U245">
        <v>1.1175970452176001</v>
      </c>
      <c r="V245">
        <v>0.9482779408291</v>
      </c>
      <c r="W245">
        <v>1.0361560219768</v>
      </c>
      <c r="X245">
        <v>0.90456731458770001</v>
      </c>
      <c r="Y245">
        <v>1.0318659444173</v>
      </c>
      <c r="Z245">
        <v>0.91456180735420001</v>
      </c>
      <c r="AA245">
        <v>0.8667974888944</v>
      </c>
      <c r="AB245">
        <v>0.76901716675190002</v>
      </c>
      <c r="AC245">
        <v>0.8923224261246</v>
      </c>
      <c r="AD245">
        <v>1.1056685893117999</v>
      </c>
      <c r="AE245">
        <v>0.98639426018059995</v>
      </c>
      <c r="AF245">
        <v>0.83628662452659996</v>
      </c>
      <c r="AG245">
        <v>0.83979691273449997</v>
      </c>
      <c r="AH245">
        <v>0.93676957705029995</v>
      </c>
      <c r="AI245">
        <v>0.90996924958479997</v>
      </c>
      <c r="AJ245">
        <v>0.78079883720279997</v>
      </c>
      <c r="AK245">
        <v>0</v>
      </c>
      <c r="AL245">
        <v>0</v>
      </c>
    </row>
    <row r="246" spans="1:38" x14ac:dyDescent="0.25">
      <c r="A246" t="s">
        <v>698</v>
      </c>
      <c r="B246">
        <v>1</v>
      </c>
      <c r="C246" t="s">
        <v>699</v>
      </c>
      <c r="D246" t="s">
        <v>594</v>
      </c>
      <c r="E246">
        <v>5</v>
      </c>
      <c r="F246">
        <v>1.4617484971779999</v>
      </c>
      <c r="G246">
        <v>1.4543218038807</v>
      </c>
      <c r="H246">
        <v>1.5681582399359</v>
      </c>
      <c r="I246">
        <v>1.7359242718336001</v>
      </c>
      <c r="J246">
        <v>1.6431814505083999</v>
      </c>
      <c r="K246">
        <v>1.6896568089271999</v>
      </c>
      <c r="L246">
        <v>1.7533851468273001</v>
      </c>
      <c r="M246">
        <v>1.6907826240618999</v>
      </c>
      <c r="N246">
        <v>1.9124573046022999</v>
      </c>
      <c r="O246">
        <v>2.2473493326406002</v>
      </c>
      <c r="P246">
        <v>1.7738794433384</v>
      </c>
      <c r="Q246">
        <v>1.6812347484673</v>
      </c>
      <c r="R246">
        <v>1.6307259569634001</v>
      </c>
      <c r="S246">
        <v>1.6722008958229</v>
      </c>
      <c r="T246">
        <v>1.698081919649</v>
      </c>
      <c r="U246">
        <v>1.7071037963975999</v>
      </c>
      <c r="V246">
        <v>1.8451544092784</v>
      </c>
      <c r="W246">
        <v>1.6456883504707001</v>
      </c>
      <c r="X246">
        <v>1.7303554867372</v>
      </c>
      <c r="Y246">
        <v>1.5872461216652001</v>
      </c>
      <c r="Z246">
        <v>1.7727049648912001</v>
      </c>
      <c r="AA246">
        <v>1.6170232238432001</v>
      </c>
      <c r="AB246">
        <v>1.5544701336685001</v>
      </c>
      <c r="AC246">
        <v>1.6685903671097</v>
      </c>
      <c r="AD246">
        <v>1.7939524977007999</v>
      </c>
      <c r="AE246">
        <v>2.1980293700770002</v>
      </c>
      <c r="AF246">
        <v>2.1626612777009</v>
      </c>
      <c r="AG246">
        <v>2.1461075828539999</v>
      </c>
      <c r="AH246">
        <v>2.1381269837907002</v>
      </c>
      <c r="AI246">
        <v>2.1915592446451</v>
      </c>
      <c r="AJ246">
        <v>2.0704226391942</v>
      </c>
      <c r="AK246">
        <v>0</v>
      </c>
      <c r="AL246">
        <v>0</v>
      </c>
    </row>
    <row r="247" spans="1:38" x14ac:dyDescent="0.25">
      <c r="A247" t="s">
        <v>698</v>
      </c>
      <c r="B247">
        <v>1</v>
      </c>
      <c r="C247" t="s">
        <v>699</v>
      </c>
      <c r="D247" t="s">
        <v>596</v>
      </c>
      <c r="E247">
        <v>5</v>
      </c>
      <c r="F247">
        <v>0.69971682713159999</v>
      </c>
      <c r="G247">
        <v>0.70520372374289997</v>
      </c>
      <c r="H247">
        <v>0.68310137387909997</v>
      </c>
      <c r="I247">
        <v>0.74172660114279998</v>
      </c>
      <c r="J247">
        <v>0.73551390395969996</v>
      </c>
      <c r="K247">
        <v>0.77139410888579996</v>
      </c>
      <c r="L247">
        <v>0.81460124454049998</v>
      </c>
      <c r="M247">
        <v>0.75744818322530005</v>
      </c>
      <c r="N247">
        <v>0.66026429834120004</v>
      </c>
      <c r="O247">
        <v>0.65754218874570003</v>
      </c>
      <c r="P247">
        <v>0.73106574589109996</v>
      </c>
      <c r="Q247">
        <v>0.71408276148719996</v>
      </c>
      <c r="R247">
        <v>0.70477572828549995</v>
      </c>
      <c r="S247">
        <v>0.70551426286170005</v>
      </c>
      <c r="T247">
        <v>0.67078914608950002</v>
      </c>
      <c r="U247">
        <v>0.66031936190710006</v>
      </c>
      <c r="V247">
        <v>0.63595646975980002</v>
      </c>
      <c r="W247">
        <v>0.73007214218180005</v>
      </c>
      <c r="X247">
        <v>0.78636355656699997</v>
      </c>
      <c r="Y247">
        <v>0.81765477396959996</v>
      </c>
      <c r="Z247">
        <v>0.78463849433520005</v>
      </c>
      <c r="AA247">
        <v>0.7583487315827</v>
      </c>
      <c r="AB247">
        <v>0.63523690239959996</v>
      </c>
      <c r="AC247">
        <v>0.7923124834777</v>
      </c>
      <c r="AD247">
        <v>0.81763708679189995</v>
      </c>
      <c r="AE247">
        <v>0.73361809276269996</v>
      </c>
      <c r="AF247">
        <v>0.73132380899420002</v>
      </c>
      <c r="AG247">
        <v>0.75883403705130004</v>
      </c>
      <c r="AH247">
        <v>0.84829194386219997</v>
      </c>
      <c r="AI247">
        <v>0.91997157006679997</v>
      </c>
      <c r="AJ247">
        <v>0.85370305867910001</v>
      </c>
      <c r="AK247">
        <v>0</v>
      </c>
      <c r="AL247">
        <v>0</v>
      </c>
    </row>
    <row r="248" spans="1:38" x14ac:dyDescent="0.25">
      <c r="A248" t="s">
        <v>698</v>
      </c>
      <c r="B248">
        <v>1</v>
      </c>
      <c r="C248" t="s">
        <v>699</v>
      </c>
      <c r="D248" t="s">
        <v>597</v>
      </c>
      <c r="E248">
        <v>5</v>
      </c>
      <c r="F248">
        <v>3.5076149843055</v>
      </c>
      <c r="G248">
        <v>3.5565239243434998</v>
      </c>
      <c r="H248">
        <v>3.6196190482264998</v>
      </c>
      <c r="I248">
        <v>3.6473321217036001</v>
      </c>
      <c r="J248">
        <v>3.5106883463914</v>
      </c>
      <c r="K248">
        <v>3.5848206572339998</v>
      </c>
      <c r="L248">
        <v>4.0309346825677004</v>
      </c>
      <c r="M248">
        <v>3.8461228573952</v>
      </c>
      <c r="N248">
        <v>3.4896507452873999</v>
      </c>
      <c r="O248">
        <v>3.6445086447569</v>
      </c>
      <c r="P248">
        <v>3.8813947292178002</v>
      </c>
      <c r="Q248">
        <v>3.8297503093488001</v>
      </c>
      <c r="R248">
        <v>3.7070303796989998</v>
      </c>
      <c r="S248">
        <v>4.0318021038221001</v>
      </c>
      <c r="T248">
        <v>3.7692749009563999</v>
      </c>
      <c r="U248">
        <v>3.5319329584661001</v>
      </c>
      <c r="V248">
        <v>3.4277732233667</v>
      </c>
      <c r="W248">
        <v>3.5253787190092001</v>
      </c>
      <c r="X248">
        <v>3.6582440018923998</v>
      </c>
      <c r="Y248">
        <v>3.6936126409058998</v>
      </c>
      <c r="Z248">
        <v>3.9140250083365</v>
      </c>
      <c r="AA248">
        <v>3.6228534222876001</v>
      </c>
      <c r="AB248">
        <v>3.0935336363574</v>
      </c>
      <c r="AC248">
        <v>3.4866727458903002</v>
      </c>
      <c r="AD248">
        <v>3.7466118900484</v>
      </c>
      <c r="AE248">
        <v>3.9257562100259</v>
      </c>
      <c r="AF248">
        <v>3.6715656970858999</v>
      </c>
      <c r="AG248">
        <v>3.6709540195193</v>
      </c>
      <c r="AH248">
        <v>4.1043388175200999</v>
      </c>
      <c r="AI248">
        <v>4.1026296381264</v>
      </c>
      <c r="AJ248">
        <v>3.7849537278485998</v>
      </c>
      <c r="AK248">
        <v>0</v>
      </c>
      <c r="AL248">
        <v>0</v>
      </c>
    </row>
    <row r="249" spans="1:38" x14ac:dyDescent="0.25">
      <c r="A249" t="s">
        <v>698</v>
      </c>
      <c r="B249">
        <v>1</v>
      </c>
      <c r="C249" t="s">
        <v>699</v>
      </c>
      <c r="D249" t="s">
        <v>598</v>
      </c>
      <c r="E249">
        <v>5</v>
      </c>
      <c r="F249">
        <v>12.148513733225601</v>
      </c>
      <c r="G249">
        <v>12.5347610124425</v>
      </c>
      <c r="H249">
        <v>12.263173494333</v>
      </c>
      <c r="I249">
        <v>10.7203094603894</v>
      </c>
      <c r="J249">
        <v>11.1753762613611</v>
      </c>
      <c r="K249">
        <v>12.962413015109499</v>
      </c>
      <c r="L249">
        <v>11.130715805242801</v>
      </c>
      <c r="M249">
        <v>13.0896862576347</v>
      </c>
      <c r="N249">
        <v>11.0496483025941</v>
      </c>
      <c r="O249">
        <v>11.2075589499735</v>
      </c>
      <c r="P249">
        <v>13.441243130241901</v>
      </c>
      <c r="Q249">
        <v>11.777740366357101</v>
      </c>
      <c r="R249">
        <v>14.275864879837</v>
      </c>
      <c r="S249">
        <v>14.174867503168599</v>
      </c>
      <c r="T249">
        <v>11.914063315907301</v>
      </c>
      <c r="U249">
        <v>10.604371754517601</v>
      </c>
      <c r="V249">
        <v>9.8054090988359004</v>
      </c>
      <c r="W249">
        <v>10.3428118285817</v>
      </c>
      <c r="X249">
        <v>10.9144500450195</v>
      </c>
      <c r="Y249">
        <v>11.2473985783376</v>
      </c>
      <c r="Z249">
        <v>12.270129625731601</v>
      </c>
      <c r="AA249">
        <v>12.7297747986521</v>
      </c>
      <c r="AB249">
        <v>11.063085723584599</v>
      </c>
      <c r="AC249">
        <v>11.5454092222797</v>
      </c>
      <c r="AD249">
        <v>12.066541100378</v>
      </c>
      <c r="AE249">
        <v>13.579401107984699</v>
      </c>
      <c r="AF249">
        <v>12.5324185743521</v>
      </c>
      <c r="AG249">
        <v>12.2017532661625</v>
      </c>
      <c r="AH249">
        <v>14.345645915771399</v>
      </c>
      <c r="AI249">
        <v>13.8901297672705</v>
      </c>
      <c r="AJ249">
        <v>12.709899003932</v>
      </c>
      <c r="AK249">
        <v>0</v>
      </c>
      <c r="AL249">
        <v>0</v>
      </c>
    </row>
    <row r="250" spans="1:38" x14ac:dyDescent="0.25">
      <c r="A250" t="s">
        <v>698</v>
      </c>
      <c r="B250">
        <v>1</v>
      </c>
      <c r="C250" t="s">
        <v>699</v>
      </c>
      <c r="D250" t="s">
        <v>599</v>
      </c>
      <c r="E250">
        <v>5</v>
      </c>
      <c r="F250">
        <v>1.7053241067923</v>
      </c>
      <c r="G250">
        <v>1.9435426337865001</v>
      </c>
      <c r="H250">
        <v>1.6032741704183999</v>
      </c>
      <c r="I250">
        <v>1.7057430994102001</v>
      </c>
      <c r="J250">
        <v>1.9013236982991999</v>
      </c>
      <c r="K250">
        <v>1.8549236412568999</v>
      </c>
      <c r="L250">
        <v>2.0149495357684</v>
      </c>
      <c r="M250">
        <v>2.1933342764943999</v>
      </c>
      <c r="N250">
        <v>2.1588640067855001</v>
      </c>
      <c r="O250">
        <v>2.1933775727012002</v>
      </c>
      <c r="P250">
        <v>2.1011227622350002</v>
      </c>
      <c r="Q250">
        <v>2.2771352085480001</v>
      </c>
      <c r="R250">
        <v>2.5869221889074998</v>
      </c>
      <c r="S250">
        <v>2.1690006789866998</v>
      </c>
      <c r="T250">
        <v>2.4561956824109998</v>
      </c>
      <c r="U250">
        <v>2.3135172249415001</v>
      </c>
      <c r="V250">
        <v>2.2655276996373002</v>
      </c>
      <c r="W250">
        <v>2.2780306797445</v>
      </c>
      <c r="X250">
        <v>2.4117846254912001</v>
      </c>
      <c r="Y250">
        <v>2.3737598670443001</v>
      </c>
      <c r="Z250">
        <v>2.4323256354670999</v>
      </c>
      <c r="AA250">
        <v>2.6088058211230001</v>
      </c>
      <c r="AB250">
        <v>2.2994155780485999</v>
      </c>
      <c r="AC250">
        <v>2.682544106186</v>
      </c>
      <c r="AD250">
        <v>2.4901460041261001</v>
      </c>
      <c r="AE250">
        <v>2.4179953994245</v>
      </c>
      <c r="AF250">
        <v>2.5935164278131002</v>
      </c>
      <c r="AG250">
        <v>2.6624267177875001</v>
      </c>
      <c r="AH250">
        <v>2.7059660295291001</v>
      </c>
      <c r="AI250">
        <v>3.0345792599803998</v>
      </c>
      <c r="AJ250">
        <v>2.8620873408755001</v>
      </c>
      <c r="AK250">
        <v>0</v>
      </c>
      <c r="AL250">
        <v>0</v>
      </c>
    </row>
    <row r="251" spans="1:38" x14ac:dyDescent="0.25">
      <c r="A251" t="s">
        <v>698</v>
      </c>
      <c r="B251">
        <v>1</v>
      </c>
      <c r="C251" t="s">
        <v>699</v>
      </c>
      <c r="D251" t="s">
        <v>601</v>
      </c>
      <c r="E251">
        <v>5</v>
      </c>
      <c r="F251">
        <v>4.5088329747906997</v>
      </c>
      <c r="G251">
        <v>4.3381785382037998</v>
      </c>
      <c r="H251">
        <v>4.6471660051240002</v>
      </c>
      <c r="I251">
        <v>4.9703136783956996</v>
      </c>
      <c r="J251">
        <v>4.9956050133585999</v>
      </c>
      <c r="K251">
        <v>5.2523247890747999</v>
      </c>
      <c r="L251">
        <v>6.0050700382160001</v>
      </c>
      <c r="M251">
        <v>5.5309254952898002</v>
      </c>
      <c r="N251">
        <v>5.2723315149980001</v>
      </c>
      <c r="O251">
        <v>5.2352470075603996</v>
      </c>
      <c r="P251">
        <v>5.7580810078173004</v>
      </c>
      <c r="Q251">
        <v>5.3415931220377999</v>
      </c>
      <c r="R251">
        <v>4.9553194756702998</v>
      </c>
      <c r="S251">
        <v>5.6978632392469999</v>
      </c>
      <c r="T251">
        <v>5.6124310151758996</v>
      </c>
      <c r="U251">
        <v>5.5853526236239999</v>
      </c>
      <c r="V251">
        <v>5.0521323652597996</v>
      </c>
      <c r="W251">
        <v>5.1537273133757999</v>
      </c>
      <c r="X251">
        <v>4.9103578587553001</v>
      </c>
      <c r="Y251">
        <v>4.9243593209201002</v>
      </c>
      <c r="Z251">
        <v>5.0366845603231001</v>
      </c>
      <c r="AA251">
        <v>4.6863935494662998</v>
      </c>
      <c r="AB251">
        <v>4.4906548869681</v>
      </c>
      <c r="AC251">
        <v>4.9334922529730996</v>
      </c>
      <c r="AD251">
        <v>5.3420404760215003</v>
      </c>
      <c r="AE251">
        <v>5.9970891837847002</v>
      </c>
      <c r="AF251">
        <v>5.7149357697559999</v>
      </c>
      <c r="AG251">
        <v>5.7797737722338001</v>
      </c>
      <c r="AH251">
        <v>5.9859710086401003</v>
      </c>
      <c r="AI251">
        <v>5.9230455925995997</v>
      </c>
      <c r="AJ251">
        <v>5.4953230986364998</v>
      </c>
      <c r="AK251">
        <v>0</v>
      </c>
      <c r="AL251">
        <v>0</v>
      </c>
    </row>
    <row r="252" spans="1:38" x14ac:dyDescent="0.25">
      <c r="A252" t="s">
        <v>698</v>
      </c>
      <c r="B252">
        <v>1</v>
      </c>
      <c r="C252" t="s">
        <v>699</v>
      </c>
      <c r="D252" t="s">
        <v>600</v>
      </c>
      <c r="E252">
        <v>5</v>
      </c>
      <c r="F252">
        <v>0.58511762439019999</v>
      </c>
      <c r="G252">
        <v>0.66156260260169997</v>
      </c>
      <c r="H252">
        <v>0.72213624595710002</v>
      </c>
      <c r="I252">
        <v>0.65478966882779999</v>
      </c>
      <c r="J252">
        <v>0.64120597190899997</v>
      </c>
      <c r="K252">
        <v>0.56085655308399995</v>
      </c>
      <c r="L252">
        <v>0.63241307591450002</v>
      </c>
      <c r="M252">
        <v>0.67132267217779995</v>
      </c>
      <c r="N252">
        <v>0.70780939572779999</v>
      </c>
      <c r="O252">
        <v>0.64647132246049999</v>
      </c>
      <c r="P252">
        <v>0.70954459918690005</v>
      </c>
      <c r="Q252">
        <v>0.764044321666</v>
      </c>
      <c r="R252">
        <v>0.69483255122800003</v>
      </c>
      <c r="S252">
        <v>0.74417140041670005</v>
      </c>
      <c r="T252">
        <v>0.81221544988000005</v>
      </c>
      <c r="U252">
        <v>0.68696837307729997</v>
      </c>
      <c r="V252">
        <v>0.66998616192259997</v>
      </c>
      <c r="W252">
        <v>0.66673873868139999</v>
      </c>
      <c r="X252">
        <v>0.58104873525739997</v>
      </c>
      <c r="Y252">
        <v>0.65638451563870004</v>
      </c>
      <c r="Z252">
        <v>0.61952214264320005</v>
      </c>
      <c r="AA252">
        <v>0.64215800109099996</v>
      </c>
      <c r="AB252">
        <v>0.58188929313100002</v>
      </c>
      <c r="AC252">
        <v>0.74036380674540003</v>
      </c>
      <c r="AD252">
        <v>0.77737956001679998</v>
      </c>
      <c r="AE252">
        <v>0.96370739512530001</v>
      </c>
      <c r="AF252">
        <v>0.82001918370009996</v>
      </c>
      <c r="AG252">
        <v>0.71785469523709999</v>
      </c>
      <c r="AH252">
        <v>0.86485654898169995</v>
      </c>
      <c r="AI252">
        <v>0.84887206569569995</v>
      </c>
      <c r="AJ252">
        <v>0.83881410234599996</v>
      </c>
      <c r="AK252">
        <v>0</v>
      </c>
      <c r="AL252">
        <v>0</v>
      </c>
    </row>
    <row r="253" spans="1:38" x14ac:dyDescent="0.25">
      <c r="A253" t="s">
        <v>698</v>
      </c>
      <c r="B253">
        <v>1</v>
      </c>
      <c r="C253" t="s">
        <v>699</v>
      </c>
      <c r="D253" t="s">
        <v>602</v>
      </c>
      <c r="E253">
        <v>5</v>
      </c>
      <c r="F253">
        <v>3.2314895117393001</v>
      </c>
      <c r="G253">
        <v>3.3659346405121999</v>
      </c>
      <c r="H253">
        <v>2.7668602454985001</v>
      </c>
      <c r="I253">
        <v>3.1121310407710001</v>
      </c>
      <c r="J253">
        <v>3.0787097645116002</v>
      </c>
      <c r="K253">
        <v>3.1522652863073999</v>
      </c>
      <c r="L253">
        <v>3.2775894194298001</v>
      </c>
      <c r="M253">
        <v>3.2619562814299998</v>
      </c>
      <c r="N253">
        <v>3.0739711622776</v>
      </c>
      <c r="O253">
        <v>3.4767017505269</v>
      </c>
      <c r="P253">
        <v>3.4953312424715</v>
      </c>
      <c r="Q253">
        <v>3.8927517713890998</v>
      </c>
      <c r="R253">
        <v>3.3283400802755998</v>
      </c>
      <c r="S253">
        <v>3.2668200425026002</v>
      </c>
      <c r="T253">
        <v>3.1494883019049</v>
      </c>
      <c r="U253">
        <v>3.3395891153576001</v>
      </c>
      <c r="V253">
        <v>3.4803738680866001</v>
      </c>
      <c r="W253">
        <v>3.5311952369043</v>
      </c>
      <c r="X253">
        <v>3.9138491912886</v>
      </c>
      <c r="Y253">
        <v>3.7591018146852</v>
      </c>
      <c r="Z253">
        <v>3.7055643801989002</v>
      </c>
      <c r="AA253">
        <v>3.8234655644408999</v>
      </c>
      <c r="AB253">
        <v>3.7149030847268998</v>
      </c>
      <c r="AC253">
        <v>3.8761793346184001</v>
      </c>
      <c r="AD253">
        <v>3.8214683163225001</v>
      </c>
      <c r="AE253">
        <v>4.1791174963437996</v>
      </c>
      <c r="AF253">
        <v>4.3268856453323998</v>
      </c>
      <c r="AG253">
        <v>4.5598135497156997</v>
      </c>
      <c r="AH253">
        <v>4.5217581054954001</v>
      </c>
      <c r="AI253">
        <v>4.5889439183891003</v>
      </c>
      <c r="AJ253">
        <v>4.4718880557298997</v>
      </c>
      <c r="AK253">
        <v>0</v>
      </c>
      <c r="AL253">
        <v>0</v>
      </c>
    </row>
    <row r="254" spans="1:38" x14ac:dyDescent="0.25">
      <c r="A254" t="s">
        <v>698</v>
      </c>
      <c r="B254">
        <v>1</v>
      </c>
      <c r="C254" t="s">
        <v>699</v>
      </c>
      <c r="D254" t="s">
        <v>605</v>
      </c>
      <c r="E254">
        <v>5</v>
      </c>
      <c r="F254">
        <v>4.8625222246778002</v>
      </c>
      <c r="G254">
        <v>5.1268325225335003</v>
      </c>
      <c r="H254">
        <v>4.8411140602589002</v>
      </c>
      <c r="I254">
        <v>5.1132978187241998</v>
      </c>
      <c r="J254">
        <v>5.0872633337761002</v>
      </c>
      <c r="K254">
        <v>5.4642500842438002</v>
      </c>
      <c r="L254">
        <v>5.9936024407993997</v>
      </c>
      <c r="M254">
        <v>5.8854012472513997</v>
      </c>
      <c r="N254">
        <v>5.4904683053298999</v>
      </c>
      <c r="O254">
        <v>5.6045876502352998</v>
      </c>
      <c r="P254">
        <v>5.6146254185681999</v>
      </c>
      <c r="Q254">
        <v>5.4204315710342001</v>
      </c>
      <c r="R254">
        <v>5.7834517420461999</v>
      </c>
      <c r="S254">
        <v>6.0829180305608004</v>
      </c>
      <c r="T254">
        <v>5.6863856925432001</v>
      </c>
      <c r="U254">
        <v>6.1929495977437998</v>
      </c>
      <c r="V254">
        <v>5.3202074425325998</v>
      </c>
      <c r="W254">
        <v>5.5425878673189999</v>
      </c>
      <c r="X254">
        <v>6.4286759902405999</v>
      </c>
      <c r="Y254">
        <v>5.8358327809094996</v>
      </c>
      <c r="Z254">
        <v>5.2333788054559998</v>
      </c>
      <c r="AA254">
        <v>5.5337229498775997</v>
      </c>
      <c r="AB254">
        <v>4.7351455524668999</v>
      </c>
      <c r="AC254">
        <v>5.9915593479254996</v>
      </c>
      <c r="AD254">
        <v>6.4701651842340997</v>
      </c>
      <c r="AE254">
        <v>6.0398900004264</v>
      </c>
      <c r="AF254">
        <v>5.8703344817048997</v>
      </c>
      <c r="AG254">
        <v>5.9908871960612</v>
      </c>
      <c r="AH254">
        <v>6.4978429938808997</v>
      </c>
      <c r="AI254">
        <v>6.6289138346445</v>
      </c>
      <c r="AJ254">
        <v>6.0220714935712998</v>
      </c>
      <c r="AK254">
        <v>0</v>
      </c>
      <c r="AL254">
        <v>0</v>
      </c>
    </row>
    <row r="255" spans="1:38" x14ac:dyDescent="0.25">
      <c r="A255" t="s">
        <v>698</v>
      </c>
      <c r="B255">
        <v>1</v>
      </c>
      <c r="C255" t="s">
        <v>699</v>
      </c>
      <c r="D255" t="s">
        <v>604</v>
      </c>
      <c r="E255">
        <v>5</v>
      </c>
      <c r="F255">
        <v>2.0286426223333001</v>
      </c>
      <c r="G255">
        <v>1.9090956249090001</v>
      </c>
      <c r="H255">
        <v>1.8787964973336999</v>
      </c>
      <c r="I255">
        <v>1.8214715474730001</v>
      </c>
      <c r="J255">
        <v>1.8181391858417</v>
      </c>
      <c r="K255">
        <v>1.7786892383257999</v>
      </c>
      <c r="L255">
        <v>1.9617323841255001</v>
      </c>
      <c r="M255">
        <v>1.8783463551196999</v>
      </c>
      <c r="N255">
        <v>1.940885181893</v>
      </c>
      <c r="O255">
        <v>2.0823659277518001</v>
      </c>
      <c r="P255">
        <v>2.2105290730170002</v>
      </c>
      <c r="Q255">
        <v>1.9353475149193</v>
      </c>
      <c r="R255">
        <v>1.6630390230512999</v>
      </c>
      <c r="S255">
        <v>1.7949362130105999</v>
      </c>
      <c r="T255">
        <v>1.7328177252735</v>
      </c>
      <c r="U255">
        <v>1.7637089979709</v>
      </c>
      <c r="V255">
        <v>1.6071186568394</v>
      </c>
      <c r="W255">
        <v>1.5754733998332</v>
      </c>
      <c r="X255">
        <v>1.5788960541026</v>
      </c>
      <c r="Y255">
        <v>1.553831111899</v>
      </c>
      <c r="Z255">
        <v>1.5936492206976001</v>
      </c>
      <c r="AA255">
        <v>1.6347198906372</v>
      </c>
      <c r="AB255">
        <v>1.5093984533881</v>
      </c>
      <c r="AC255">
        <v>1.6303251255480999</v>
      </c>
      <c r="AD255">
        <v>1.6232406574692999</v>
      </c>
      <c r="AE255">
        <v>1.7150719200300999</v>
      </c>
      <c r="AF255">
        <v>1.6550946490453</v>
      </c>
      <c r="AG255">
        <v>1.5934586379439999</v>
      </c>
      <c r="AH255">
        <v>1.7555876621441999</v>
      </c>
      <c r="AI255">
        <v>1.7411268659292001</v>
      </c>
      <c r="AJ255">
        <v>1.5441515157323999</v>
      </c>
      <c r="AK255">
        <v>0</v>
      </c>
      <c r="AL255">
        <v>0</v>
      </c>
    </row>
    <row r="256" spans="1:38" x14ac:dyDescent="0.25">
      <c r="A256" t="s">
        <v>698</v>
      </c>
      <c r="B256">
        <v>1</v>
      </c>
      <c r="C256" t="s">
        <v>699</v>
      </c>
      <c r="D256" t="s">
        <v>606</v>
      </c>
      <c r="E256">
        <v>5</v>
      </c>
      <c r="F256">
        <v>0.86716382348749999</v>
      </c>
      <c r="G256">
        <v>0.96509260479659997</v>
      </c>
      <c r="H256">
        <v>0.75653238224389996</v>
      </c>
      <c r="I256">
        <v>0.96647548809810002</v>
      </c>
      <c r="J256">
        <v>0.9995580138515</v>
      </c>
      <c r="K256">
        <v>0.934320021557</v>
      </c>
      <c r="L256">
        <v>1.3020517370510001</v>
      </c>
      <c r="M256">
        <v>0.92473204197979997</v>
      </c>
      <c r="N256">
        <v>0.91089174761689995</v>
      </c>
      <c r="O256">
        <v>0.88341042959549998</v>
      </c>
      <c r="P256">
        <v>0.99268212731609995</v>
      </c>
      <c r="Q256">
        <v>1.0150854826785001</v>
      </c>
      <c r="R256">
        <v>0.95548568935379996</v>
      </c>
      <c r="S256">
        <v>0.91293218132039999</v>
      </c>
      <c r="T256">
        <v>0.9532017243016</v>
      </c>
      <c r="U256">
        <v>0.95656544689339995</v>
      </c>
      <c r="V256">
        <v>1.0192672830831999</v>
      </c>
      <c r="W256">
        <v>1.1428800510179</v>
      </c>
      <c r="X256">
        <v>1.1180911319577</v>
      </c>
      <c r="Y256">
        <v>1.069746378611</v>
      </c>
      <c r="Z256">
        <v>1.0774998002578</v>
      </c>
      <c r="AA256">
        <v>1.3464332525658</v>
      </c>
      <c r="AB256">
        <v>1.1160689657292</v>
      </c>
      <c r="AC256">
        <v>1.2602503593837</v>
      </c>
      <c r="AD256">
        <v>1.0871532801968999</v>
      </c>
      <c r="AE256">
        <v>1.1312282899154</v>
      </c>
      <c r="AF256">
        <v>1.0981093855621</v>
      </c>
      <c r="AG256">
        <v>1.0004394400465999</v>
      </c>
      <c r="AH256">
        <v>0.94064149713870004</v>
      </c>
      <c r="AI256">
        <v>0.96815991658889999</v>
      </c>
      <c r="AJ256">
        <v>0.90504362983969999</v>
      </c>
      <c r="AK256">
        <v>0</v>
      </c>
      <c r="AL256">
        <v>0</v>
      </c>
    </row>
    <row r="257" spans="1:38" x14ac:dyDescent="0.25">
      <c r="A257" t="s">
        <v>700</v>
      </c>
      <c r="B257">
        <v>1</v>
      </c>
      <c r="C257" t="s">
        <v>701</v>
      </c>
      <c r="D257" t="s">
        <v>702</v>
      </c>
      <c r="E257">
        <v>6</v>
      </c>
      <c r="F257">
        <v>0.58550751892800001</v>
      </c>
      <c r="G257">
        <v>0.58555967114740004</v>
      </c>
      <c r="H257">
        <v>0.60302557049740002</v>
      </c>
      <c r="I257">
        <v>0.58607729351759996</v>
      </c>
      <c r="J257">
        <v>0.57003229927889998</v>
      </c>
      <c r="K257">
        <v>0.55414995399120004</v>
      </c>
      <c r="L257">
        <v>0.5570844242413</v>
      </c>
      <c r="M257">
        <v>0.57123492727150005</v>
      </c>
      <c r="N257">
        <v>0.57125028173769998</v>
      </c>
      <c r="O257">
        <v>0.57111574338619997</v>
      </c>
      <c r="P257">
        <v>0.56324884451549995</v>
      </c>
      <c r="Q257">
        <v>0.56227220825809998</v>
      </c>
      <c r="R257">
        <v>0.57193790664639999</v>
      </c>
      <c r="S257">
        <v>0.57289680394539999</v>
      </c>
      <c r="T257">
        <v>0.57273455952999996</v>
      </c>
      <c r="U257">
        <v>0.60370947517420004</v>
      </c>
      <c r="V257">
        <v>0.61386667775920001</v>
      </c>
      <c r="W257">
        <v>0.61192371992939998</v>
      </c>
      <c r="X257">
        <v>0.61214087961620001</v>
      </c>
      <c r="Y257">
        <v>0.61017407056450002</v>
      </c>
      <c r="Z257">
        <v>0.60983511681729996</v>
      </c>
      <c r="AA257">
        <v>0.35973391338119998</v>
      </c>
      <c r="AB257">
        <v>0.36064736792570001</v>
      </c>
      <c r="AC257">
        <v>0.3596407206551</v>
      </c>
      <c r="AD257">
        <v>0.35959009894630001</v>
      </c>
      <c r="AE257">
        <v>0.35943771723110002</v>
      </c>
      <c r="AF257">
        <v>0.36032077978490001</v>
      </c>
      <c r="AG257">
        <v>0.35924472429460003</v>
      </c>
      <c r="AH257">
        <v>0.3594477846602</v>
      </c>
      <c r="AI257">
        <v>0.35942643132079999</v>
      </c>
      <c r="AJ257">
        <v>0.3603497919668</v>
      </c>
      <c r="AK257">
        <v>0</v>
      </c>
      <c r="AL257">
        <v>0</v>
      </c>
    </row>
    <row r="258" spans="1:38" x14ac:dyDescent="0.25">
      <c r="A258" t="s">
        <v>700</v>
      </c>
      <c r="B258">
        <v>1</v>
      </c>
      <c r="C258" t="s">
        <v>701</v>
      </c>
      <c r="D258" t="s">
        <v>703</v>
      </c>
      <c r="E258">
        <v>6</v>
      </c>
      <c r="F258">
        <v>1.872068618188</v>
      </c>
      <c r="G258">
        <v>2.0899234099370001</v>
      </c>
      <c r="H258">
        <v>2.5136343066797</v>
      </c>
      <c r="I258">
        <v>3.3588530797702001</v>
      </c>
      <c r="J258">
        <v>4.9057559715331003</v>
      </c>
      <c r="K258">
        <v>3.6439941762151999</v>
      </c>
      <c r="L258">
        <v>3.2511050012185998</v>
      </c>
      <c r="M258">
        <v>3.6874896486265998</v>
      </c>
      <c r="N258">
        <v>3.0643136564962998</v>
      </c>
      <c r="O258">
        <v>3.4176898945262999</v>
      </c>
      <c r="P258">
        <v>3.4143904033432002</v>
      </c>
      <c r="Q258">
        <v>4.8460938291</v>
      </c>
      <c r="R258">
        <v>3.3536935197795001</v>
      </c>
      <c r="S258">
        <v>2.7662832397991002</v>
      </c>
      <c r="T258">
        <v>3.1488868443052001</v>
      </c>
      <c r="U258">
        <v>3.7857888490559</v>
      </c>
      <c r="V258">
        <v>4.0878169040909</v>
      </c>
      <c r="W258">
        <v>2.9617433272159999</v>
      </c>
      <c r="X258">
        <v>1.8572917104796001</v>
      </c>
      <c r="Y258">
        <v>2.9540069376305</v>
      </c>
      <c r="Z258">
        <v>2.6216612360796998</v>
      </c>
      <c r="AA258">
        <v>2.3068227022759999</v>
      </c>
      <c r="AB258">
        <v>2.1866022150230999</v>
      </c>
      <c r="AC258">
        <v>1.8310552052468001</v>
      </c>
      <c r="AD258">
        <v>1.8127211982767</v>
      </c>
      <c r="AE258">
        <v>1.8423377192843999</v>
      </c>
      <c r="AF258">
        <v>1.6271742965197</v>
      </c>
      <c r="AG258">
        <v>1.8403857138986</v>
      </c>
      <c r="AH258">
        <v>1.8407363658108999</v>
      </c>
      <c r="AI258">
        <v>1.8406683615454</v>
      </c>
      <c r="AJ258">
        <v>1.8456095438104001</v>
      </c>
      <c r="AK258">
        <v>0</v>
      </c>
      <c r="AL258">
        <v>0</v>
      </c>
    </row>
    <row r="259" spans="1:38" x14ac:dyDescent="0.25">
      <c r="A259" t="s">
        <v>700</v>
      </c>
      <c r="B259">
        <v>1</v>
      </c>
      <c r="C259" t="s">
        <v>701</v>
      </c>
      <c r="D259" t="s">
        <v>704</v>
      </c>
      <c r="E259">
        <v>6</v>
      </c>
      <c r="F259">
        <v>0.29181901071510002</v>
      </c>
      <c r="G259">
        <v>0.29187581822370001</v>
      </c>
      <c r="H259">
        <v>0.29282276754429998</v>
      </c>
      <c r="I259">
        <v>0.27561578450610003</v>
      </c>
      <c r="J259">
        <v>0.27526824831169999</v>
      </c>
      <c r="K259">
        <v>0.2908173444835</v>
      </c>
      <c r="L259">
        <v>0.29249364228340002</v>
      </c>
      <c r="M259">
        <v>0.29163533682710002</v>
      </c>
      <c r="N259">
        <v>0.29164993991249999</v>
      </c>
      <c r="O259">
        <v>0.29148092144530002</v>
      </c>
      <c r="P259">
        <v>0.29682960180029999</v>
      </c>
      <c r="Q259">
        <v>0.29607351183710001</v>
      </c>
      <c r="R259">
        <v>0.29612252862909999</v>
      </c>
      <c r="S259">
        <v>0.29715158611499998</v>
      </c>
      <c r="T259">
        <v>0.29660051397870002</v>
      </c>
      <c r="U259">
        <v>0.2959477622278</v>
      </c>
      <c r="V259">
        <v>0.3019447694488</v>
      </c>
      <c r="W259">
        <v>0.30102048191980002</v>
      </c>
      <c r="X259">
        <v>0.30042247802650002</v>
      </c>
      <c r="Y259">
        <v>0.29954853313379998</v>
      </c>
      <c r="Z259">
        <v>0.35109585706090002</v>
      </c>
      <c r="AA259">
        <v>0.29882110506979997</v>
      </c>
      <c r="AB259">
        <v>0.2995065066625</v>
      </c>
      <c r="AC259">
        <v>0.29846739534709998</v>
      </c>
      <c r="AD259">
        <v>0.29837389027979999</v>
      </c>
      <c r="AE259">
        <v>0.29824443021750002</v>
      </c>
      <c r="AF259">
        <v>0.29900817152300002</v>
      </c>
      <c r="AG259">
        <v>0.29816395037690002</v>
      </c>
      <c r="AH259">
        <v>0.298261366917</v>
      </c>
      <c r="AI259">
        <v>0.298221924443</v>
      </c>
      <c r="AJ259">
        <v>0.29901349681099998</v>
      </c>
      <c r="AK259">
        <v>0</v>
      </c>
      <c r="AL259">
        <v>0</v>
      </c>
    </row>
    <row r="260" spans="1:38" x14ac:dyDescent="0.25">
      <c r="A260" t="s">
        <v>700</v>
      </c>
      <c r="B260">
        <v>1</v>
      </c>
      <c r="C260" t="s">
        <v>701</v>
      </c>
      <c r="D260" t="s">
        <v>705</v>
      </c>
      <c r="E260">
        <v>6</v>
      </c>
      <c r="F260">
        <v>14.130484619249801</v>
      </c>
      <c r="G260">
        <v>12.720591315133399</v>
      </c>
      <c r="H260">
        <v>14.9769651435891</v>
      </c>
      <c r="I260">
        <v>15.021198821751399</v>
      </c>
      <c r="J260">
        <v>15.3111766329126</v>
      </c>
      <c r="K260">
        <v>13.181881411875001</v>
      </c>
      <c r="L260">
        <v>11.8580086874332</v>
      </c>
      <c r="M260">
        <v>11.669960253275899</v>
      </c>
      <c r="N260">
        <v>11.6265816542292</v>
      </c>
      <c r="O260">
        <v>7.5071026181858</v>
      </c>
      <c r="P260">
        <v>22.166175439729098</v>
      </c>
      <c r="Q260">
        <v>31.3681377457122</v>
      </c>
      <c r="R260">
        <v>28.880131523031299</v>
      </c>
      <c r="S260">
        <v>32.131680736242501</v>
      </c>
      <c r="T260">
        <v>34.412482377909001</v>
      </c>
      <c r="U260">
        <v>33.295943415274998</v>
      </c>
      <c r="V260">
        <v>31.684841575572101</v>
      </c>
      <c r="W260">
        <v>29.536155324175599</v>
      </c>
      <c r="X260">
        <v>27.920472190919899</v>
      </c>
      <c r="Y260">
        <v>27.574626367669602</v>
      </c>
      <c r="Z260">
        <v>23.9088859947102</v>
      </c>
      <c r="AA260">
        <v>25.638448818590401</v>
      </c>
      <c r="AB260">
        <v>26.236148959640001</v>
      </c>
      <c r="AC260">
        <v>22.990250277369899</v>
      </c>
      <c r="AD260">
        <v>21.6086694153087</v>
      </c>
      <c r="AE260">
        <v>21.822515536365199</v>
      </c>
      <c r="AF260">
        <v>20.198870369092599</v>
      </c>
      <c r="AG260">
        <v>19.724044571948198</v>
      </c>
      <c r="AH260">
        <v>19.700371420342201</v>
      </c>
      <c r="AI260">
        <v>18.592178537031501</v>
      </c>
      <c r="AJ260">
        <v>17.021319469644698</v>
      </c>
      <c r="AK260">
        <v>0</v>
      </c>
      <c r="AL260">
        <v>0</v>
      </c>
    </row>
    <row r="261" spans="1:38" x14ac:dyDescent="0.25">
      <c r="A261" t="s">
        <v>700</v>
      </c>
      <c r="B261">
        <v>1</v>
      </c>
      <c r="C261" t="s">
        <v>701</v>
      </c>
      <c r="D261" t="s">
        <v>706</v>
      </c>
      <c r="E261">
        <v>6</v>
      </c>
      <c r="F261">
        <v>1.136555861375</v>
      </c>
      <c r="G261">
        <v>1.136555861375</v>
      </c>
      <c r="H261">
        <v>1.1538607591500001</v>
      </c>
      <c r="I261">
        <v>1.149569881625</v>
      </c>
      <c r="J261">
        <v>1.1631150863749999</v>
      </c>
      <c r="K261">
        <v>1.1772142406749999</v>
      </c>
      <c r="L261">
        <v>1.2171216662</v>
      </c>
      <c r="M261">
        <v>1.2137961971667</v>
      </c>
      <c r="N261">
        <v>1.2137961971667</v>
      </c>
      <c r="O261">
        <v>1.2137961971667</v>
      </c>
      <c r="P261">
        <v>1.2145311870983</v>
      </c>
      <c r="Q261">
        <v>1.2144403671933</v>
      </c>
      <c r="R261">
        <v>1.2339210654667001</v>
      </c>
      <c r="S261">
        <v>1.2339529321</v>
      </c>
      <c r="T261">
        <v>1.2340166653667</v>
      </c>
      <c r="U261">
        <v>1.22746169889</v>
      </c>
      <c r="V261">
        <v>1.2525640972917</v>
      </c>
      <c r="W261">
        <v>1.2522522656249999</v>
      </c>
      <c r="X261">
        <v>1.2556830937500001</v>
      </c>
      <c r="Y261">
        <v>1.2521743077083001</v>
      </c>
      <c r="Z261">
        <v>1.22121197687</v>
      </c>
      <c r="AA261">
        <v>1.2521353287500001</v>
      </c>
      <c r="AB261">
        <v>1.2555658365</v>
      </c>
      <c r="AC261">
        <v>1.2521743077083001</v>
      </c>
      <c r="AD261">
        <v>1.2521743077083001</v>
      </c>
      <c r="AE261">
        <v>1.2521417279334</v>
      </c>
      <c r="AF261">
        <v>1.2555433199907999</v>
      </c>
      <c r="AG261">
        <v>1.2520824231208001</v>
      </c>
      <c r="AH261">
        <v>1.2521420309944</v>
      </c>
      <c r="AI261">
        <v>1.2521420309944</v>
      </c>
      <c r="AJ261">
        <v>1.2555536905847999</v>
      </c>
      <c r="AK261">
        <v>0</v>
      </c>
      <c r="AL261">
        <v>0</v>
      </c>
    </row>
    <row r="262" spans="1:38" x14ac:dyDescent="0.25">
      <c r="A262" t="s">
        <v>700</v>
      </c>
      <c r="B262">
        <v>1</v>
      </c>
      <c r="C262" t="s">
        <v>701</v>
      </c>
      <c r="D262" t="s">
        <v>707</v>
      </c>
      <c r="E262">
        <v>6</v>
      </c>
      <c r="F262">
        <v>1.9793795799298</v>
      </c>
      <c r="G262">
        <v>2.3460019029165</v>
      </c>
      <c r="H262">
        <v>2.4505775673080001</v>
      </c>
      <c r="I262">
        <v>2.2181995491580002</v>
      </c>
      <c r="J262">
        <v>2.4904349518469</v>
      </c>
      <c r="K262">
        <v>2.6862992039109002</v>
      </c>
      <c r="L262">
        <v>2.6423375619495002</v>
      </c>
      <c r="M262">
        <v>2.6342724679953</v>
      </c>
      <c r="N262">
        <v>2.6645299799839002</v>
      </c>
      <c r="O262">
        <v>2.4597703897476002</v>
      </c>
      <c r="P262">
        <v>9.4475177879801997</v>
      </c>
      <c r="Q262">
        <v>11.3297513784076</v>
      </c>
      <c r="R262">
        <v>10.784173322343801</v>
      </c>
      <c r="S262">
        <v>13.327498652859701</v>
      </c>
      <c r="T262">
        <v>13.3467988975639</v>
      </c>
      <c r="U262">
        <v>12.6113297252174</v>
      </c>
      <c r="V262">
        <v>13.282752551704499</v>
      </c>
      <c r="W262">
        <v>11.951050478617899</v>
      </c>
      <c r="X262">
        <v>6.5799448266054998</v>
      </c>
      <c r="Y262">
        <v>6.2358434834700001</v>
      </c>
      <c r="Z262">
        <v>5.7611502557807004</v>
      </c>
      <c r="AA262">
        <v>4.1733798559568003</v>
      </c>
      <c r="AB262">
        <v>2.6656993637554001</v>
      </c>
      <c r="AC262">
        <v>1.3780979677395999</v>
      </c>
      <c r="AD262">
        <v>2.9260805442171001</v>
      </c>
      <c r="AE262">
        <v>2.9404973553035001</v>
      </c>
      <c r="AF262">
        <v>2.4591814266898</v>
      </c>
      <c r="AG262">
        <v>2.4523941064954</v>
      </c>
      <c r="AH262">
        <v>2.4534711107636</v>
      </c>
      <c r="AI262">
        <v>2.4539314709947</v>
      </c>
      <c r="AJ262">
        <v>2.4603938520679001</v>
      </c>
      <c r="AK262">
        <v>0</v>
      </c>
      <c r="AL262">
        <v>0</v>
      </c>
    </row>
    <row r="263" spans="1:38" x14ac:dyDescent="0.25">
      <c r="A263" t="s">
        <v>708</v>
      </c>
      <c r="B263">
        <v>1</v>
      </c>
      <c r="C263" t="s">
        <v>709</v>
      </c>
      <c r="D263" t="s">
        <v>549</v>
      </c>
      <c r="E263">
        <v>7</v>
      </c>
      <c r="F263">
        <v>6.9233866908699995E-2</v>
      </c>
      <c r="G263">
        <v>6.5690518755700006E-2</v>
      </c>
      <c r="H263">
        <v>6.3184355934100003E-2</v>
      </c>
      <c r="I263">
        <v>7.1019971206499999E-2</v>
      </c>
      <c r="J263">
        <v>7.2678592459099994E-2</v>
      </c>
      <c r="K263">
        <v>7.9711130807100003E-2</v>
      </c>
      <c r="L263">
        <v>5.24812260896E-2</v>
      </c>
      <c r="M263">
        <v>7.3949800107900004E-2</v>
      </c>
      <c r="N263">
        <v>7.6337789973500006E-2</v>
      </c>
      <c r="O263">
        <v>7.2588191043500006E-2</v>
      </c>
      <c r="P263">
        <v>6.3575120465600002E-2</v>
      </c>
      <c r="Q263">
        <v>8.0430038625199998E-2</v>
      </c>
      <c r="R263">
        <v>8.6318403729500004E-2</v>
      </c>
      <c r="S263">
        <v>8.1300007973300004E-2</v>
      </c>
      <c r="T263">
        <v>8.3115534341200004E-2</v>
      </c>
      <c r="U263">
        <v>8.6191576998300004E-2</v>
      </c>
      <c r="V263">
        <v>7.9599549752899998E-2</v>
      </c>
      <c r="W263">
        <v>7.1444465902299997E-2</v>
      </c>
      <c r="X263">
        <v>6.5074763004800001E-2</v>
      </c>
      <c r="Y263">
        <v>9.6846638233899995E-2</v>
      </c>
      <c r="Z263">
        <v>0.23822197614080001</v>
      </c>
      <c r="AA263">
        <v>0.2332131529608</v>
      </c>
      <c r="AB263">
        <v>0.21369881049030001</v>
      </c>
      <c r="AC263">
        <v>0.20208327360200001</v>
      </c>
      <c r="AD263">
        <v>0.1921947902218</v>
      </c>
      <c r="AE263">
        <v>0.18709363891520001</v>
      </c>
      <c r="AF263">
        <v>0.17135272662869999</v>
      </c>
      <c r="AG263">
        <v>0.1617618151213</v>
      </c>
      <c r="AH263">
        <v>0.15307812333189999</v>
      </c>
      <c r="AI263">
        <v>0.15383154485520001</v>
      </c>
      <c r="AJ263">
        <v>0.14333048305820001</v>
      </c>
      <c r="AK263">
        <v>0</v>
      </c>
      <c r="AL263">
        <v>0</v>
      </c>
    </row>
    <row r="264" spans="1:38" x14ac:dyDescent="0.25">
      <c r="A264" t="s">
        <v>708</v>
      </c>
      <c r="B264">
        <v>1</v>
      </c>
      <c r="C264" t="s">
        <v>709</v>
      </c>
      <c r="D264" t="s">
        <v>258</v>
      </c>
      <c r="E264">
        <v>7</v>
      </c>
      <c r="F264">
        <v>0.55138076424280003</v>
      </c>
      <c r="G264">
        <v>0.54015817882359995</v>
      </c>
      <c r="H264">
        <v>0.57236692237620002</v>
      </c>
      <c r="I264">
        <v>0.60255978376170005</v>
      </c>
      <c r="J264">
        <v>0.69942311443070004</v>
      </c>
      <c r="K264">
        <v>0.9223599321207</v>
      </c>
      <c r="L264">
        <v>0.77310835801989997</v>
      </c>
      <c r="M264">
        <v>0.54767335217940005</v>
      </c>
      <c r="N264">
        <v>0.62468582576679998</v>
      </c>
      <c r="O264">
        <v>0.96705427265970001</v>
      </c>
      <c r="P264">
        <v>0.96636508165870005</v>
      </c>
      <c r="Q264">
        <v>0.82467179771139998</v>
      </c>
      <c r="R264">
        <v>0.82039278564899998</v>
      </c>
      <c r="S264">
        <v>0.86321221497330003</v>
      </c>
      <c r="T264">
        <v>1.5707393144341999</v>
      </c>
      <c r="U264">
        <v>1.0402078220183999</v>
      </c>
      <c r="V264">
        <v>0.90326119218459999</v>
      </c>
      <c r="W264">
        <v>0.57954910784199998</v>
      </c>
      <c r="X264">
        <v>0.66582621494359995</v>
      </c>
      <c r="Y264">
        <v>0.46077606924249997</v>
      </c>
      <c r="Z264">
        <v>0.79673760231159996</v>
      </c>
      <c r="AA264">
        <v>0.74292342916059995</v>
      </c>
      <c r="AB264">
        <v>1.1569328341378999</v>
      </c>
      <c r="AC264">
        <v>1.1040674859871</v>
      </c>
      <c r="AD264">
        <v>0.78224653957820001</v>
      </c>
      <c r="AE264">
        <v>1.1442679157833999</v>
      </c>
      <c r="AF264">
        <v>1.0844370669504</v>
      </c>
      <c r="AG264">
        <v>1.2266230541073999</v>
      </c>
      <c r="AH264">
        <v>1.2303384889947999</v>
      </c>
      <c r="AI264">
        <v>1.0242745093373999</v>
      </c>
      <c r="AJ264">
        <v>0.82831723441439997</v>
      </c>
      <c r="AK264">
        <v>0</v>
      </c>
      <c r="AL264">
        <v>0</v>
      </c>
    </row>
    <row r="265" spans="1:38" x14ac:dyDescent="0.25">
      <c r="A265" t="s">
        <v>708</v>
      </c>
      <c r="B265">
        <v>1</v>
      </c>
      <c r="C265" t="s">
        <v>709</v>
      </c>
      <c r="D265" t="s">
        <v>551</v>
      </c>
      <c r="E265">
        <v>7</v>
      </c>
      <c r="F265">
        <v>0.50380478332260004</v>
      </c>
      <c r="G265">
        <v>0.43484808688569998</v>
      </c>
      <c r="H265">
        <v>0.45103303730159999</v>
      </c>
      <c r="I265">
        <v>0.45955225934080002</v>
      </c>
      <c r="J265">
        <v>0.47304559838179999</v>
      </c>
      <c r="K265">
        <v>0.47154985914320002</v>
      </c>
      <c r="L265">
        <v>0.47767220923850001</v>
      </c>
      <c r="M265">
        <v>0.49152377249739998</v>
      </c>
      <c r="N265">
        <v>0.50704524103860005</v>
      </c>
      <c r="O265">
        <v>0.62855752778060003</v>
      </c>
      <c r="P265">
        <v>0.61673013165229995</v>
      </c>
      <c r="Q265">
        <v>0.56572530975949997</v>
      </c>
      <c r="R265">
        <v>0.4712511153076</v>
      </c>
      <c r="S265">
        <v>0.40463946416300001</v>
      </c>
      <c r="T265">
        <v>0.40021392621500002</v>
      </c>
      <c r="U265">
        <v>0.38603144864759997</v>
      </c>
      <c r="V265">
        <v>0.3792781954519</v>
      </c>
      <c r="W265">
        <v>0.37599062432590002</v>
      </c>
      <c r="X265">
        <v>0.34865335659570001</v>
      </c>
      <c r="Y265">
        <v>0.30911622697379998</v>
      </c>
      <c r="Z265">
        <v>0.31998367594010002</v>
      </c>
      <c r="AA265">
        <v>0.31286465957370002</v>
      </c>
      <c r="AB265">
        <v>0.27443487605950001</v>
      </c>
      <c r="AC265">
        <v>0.29150701875469998</v>
      </c>
      <c r="AD265">
        <v>0.31326392947409998</v>
      </c>
      <c r="AE265">
        <v>0.30397351051819999</v>
      </c>
      <c r="AF265">
        <v>0.28412762177989997</v>
      </c>
      <c r="AG265">
        <v>0.26895962468910001</v>
      </c>
      <c r="AH265">
        <v>0.28683245568389998</v>
      </c>
      <c r="AI265">
        <v>0.2869840913724</v>
      </c>
      <c r="AJ265">
        <v>0.25197281746049999</v>
      </c>
      <c r="AK265">
        <v>0</v>
      </c>
      <c r="AL265">
        <v>0</v>
      </c>
    </row>
    <row r="266" spans="1:38" x14ac:dyDescent="0.25">
      <c r="A266" t="s">
        <v>708</v>
      </c>
      <c r="B266">
        <v>1</v>
      </c>
      <c r="C266" t="s">
        <v>709</v>
      </c>
      <c r="D266" t="s">
        <v>702</v>
      </c>
      <c r="E266">
        <v>7</v>
      </c>
      <c r="F266">
        <v>1.3627086659999999E-2</v>
      </c>
      <c r="G266">
        <v>1.3627086659999999E-2</v>
      </c>
      <c r="H266">
        <v>1.3626592848E-2</v>
      </c>
      <c r="I266">
        <v>1.3627086659999999E-2</v>
      </c>
      <c r="J266">
        <v>1.3627086659999999E-2</v>
      </c>
      <c r="K266">
        <v>1.3627086659999999E-2</v>
      </c>
      <c r="L266">
        <v>1.3626592848E-2</v>
      </c>
      <c r="M266">
        <v>1.3627086659999999E-2</v>
      </c>
      <c r="N266">
        <v>1.3627086659999999E-2</v>
      </c>
      <c r="O266">
        <v>1.362768E-2</v>
      </c>
      <c r="P266">
        <v>1.362768E-2</v>
      </c>
      <c r="Q266">
        <v>1.362768E-2</v>
      </c>
      <c r="R266">
        <v>1.362768E-2</v>
      </c>
      <c r="S266">
        <v>1.362768E-2</v>
      </c>
      <c r="T266">
        <v>1.362768E-2</v>
      </c>
      <c r="U266">
        <v>1.70346E-2</v>
      </c>
      <c r="V266">
        <v>1.6766639999999999E-2</v>
      </c>
      <c r="W266">
        <v>1.6766639999999999E-2</v>
      </c>
      <c r="X266">
        <v>1.6812575999999999E-2</v>
      </c>
      <c r="Y266">
        <v>1.6766639999999999E-2</v>
      </c>
      <c r="Z266">
        <v>1.6766639999999999E-2</v>
      </c>
      <c r="AA266">
        <v>2.5149960000000001E-4</v>
      </c>
      <c r="AB266">
        <v>2.5218864000000002E-4</v>
      </c>
      <c r="AC266">
        <v>2.5149960000000001E-4</v>
      </c>
      <c r="AD266">
        <v>2.5149960000000001E-4</v>
      </c>
      <c r="AE266">
        <v>2.5149960000000001E-4</v>
      </c>
      <c r="AF266">
        <v>2.5218864000000002E-4</v>
      </c>
      <c r="AG266">
        <v>2.5149960000000001E-4</v>
      </c>
      <c r="AH266">
        <v>2.5149960000000001E-4</v>
      </c>
      <c r="AI266">
        <v>2.5149960000000001E-4</v>
      </c>
      <c r="AJ266">
        <v>2.5218864000000002E-4</v>
      </c>
      <c r="AK266">
        <v>0</v>
      </c>
      <c r="AL266">
        <v>0</v>
      </c>
    </row>
    <row r="267" spans="1:38" x14ac:dyDescent="0.25">
      <c r="A267" t="s">
        <v>708</v>
      </c>
      <c r="B267">
        <v>1</v>
      </c>
      <c r="C267" t="s">
        <v>709</v>
      </c>
      <c r="D267" t="s">
        <v>550</v>
      </c>
      <c r="E267">
        <v>7</v>
      </c>
      <c r="F267">
        <v>0.30677572164709999</v>
      </c>
      <c r="G267">
        <v>0.30622918433219998</v>
      </c>
      <c r="H267">
        <v>0.34045971124899999</v>
      </c>
      <c r="I267">
        <v>0.32669768778280001</v>
      </c>
      <c r="J267">
        <v>0.33866800240740003</v>
      </c>
      <c r="K267">
        <v>0.32853727782269998</v>
      </c>
      <c r="L267">
        <v>0.31378315876860002</v>
      </c>
      <c r="M267">
        <v>0.30587540069559999</v>
      </c>
      <c r="N267">
        <v>0.30702191856510003</v>
      </c>
      <c r="O267">
        <v>0.31358268182240001</v>
      </c>
      <c r="P267">
        <v>0.30308860866539999</v>
      </c>
      <c r="Q267">
        <v>0.28224805061359998</v>
      </c>
      <c r="R267">
        <v>0.26903472070959999</v>
      </c>
      <c r="S267">
        <v>0.27552687292950001</v>
      </c>
      <c r="T267">
        <v>0.27629144706070002</v>
      </c>
      <c r="U267">
        <v>0.2669579598747</v>
      </c>
      <c r="V267">
        <v>0.27589383175429999</v>
      </c>
      <c r="W267">
        <v>0.28293505718840001</v>
      </c>
      <c r="X267">
        <v>0.27550919269520002</v>
      </c>
      <c r="Y267">
        <v>0.23125821331919999</v>
      </c>
      <c r="Z267">
        <v>0.36491034963050001</v>
      </c>
      <c r="AA267">
        <v>0.3555889055259</v>
      </c>
      <c r="AB267">
        <v>0.31161767727060002</v>
      </c>
      <c r="AC267">
        <v>0.33961223577869998</v>
      </c>
      <c r="AD267">
        <v>0.34802043317280001</v>
      </c>
      <c r="AE267">
        <v>0.36635879479040001</v>
      </c>
      <c r="AF267">
        <v>0.34552097267199999</v>
      </c>
      <c r="AG267">
        <v>0.3577909536992</v>
      </c>
      <c r="AH267">
        <v>0.35518088264789999</v>
      </c>
      <c r="AI267">
        <v>0.34741621077919999</v>
      </c>
      <c r="AJ267">
        <v>0.32139512438680001</v>
      </c>
      <c r="AK267">
        <v>0</v>
      </c>
      <c r="AL267">
        <v>0</v>
      </c>
    </row>
    <row r="268" spans="1:38" x14ac:dyDescent="0.25">
      <c r="A268" t="s">
        <v>708</v>
      </c>
      <c r="B268">
        <v>1</v>
      </c>
      <c r="C268" t="s">
        <v>709</v>
      </c>
      <c r="D268" t="s">
        <v>552</v>
      </c>
      <c r="E268">
        <v>7</v>
      </c>
      <c r="F268">
        <v>3.9065521064116999</v>
      </c>
      <c r="G268">
        <v>3.3695469418730002</v>
      </c>
      <c r="H268">
        <v>4.2832949404880996</v>
      </c>
      <c r="I268">
        <v>3.5239789636925001</v>
      </c>
      <c r="J268">
        <v>3.853332819881</v>
      </c>
      <c r="K268">
        <v>3.4775944075663001</v>
      </c>
      <c r="L268">
        <v>2.9755333160552002</v>
      </c>
      <c r="M268">
        <v>2.7630296183806</v>
      </c>
      <c r="N268">
        <v>3.2856093838043998</v>
      </c>
      <c r="O268">
        <v>4.0992493101249003</v>
      </c>
      <c r="P268">
        <v>3.0166535754865</v>
      </c>
      <c r="Q268">
        <v>3.6413588517929001</v>
      </c>
      <c r="R268">
        <v>3.7197690030683002</v>
      </c>
      <c r="S268">
        <v>3.0690706905630001</v>
      </c>
      <c r="T268">
        <v>3.4810258404823</v>
      </c>
      <c r="U268">
        <v>3.2085166356280999</v>
      </c>
      <c r="V268">
        <v>3.2517732840457998</v>
      </c>
      <c r="W268">
        <v>3.0462661653472001</v>
      </c>
      <c r="X268">
        <v>3.0849313294287999</v>
      </c>
      <c r="Y268">
        <v>2.8833619276319999</v>
      </c>
      <c r="Z268">
        <v>2.7666665682353999</v>
      </c>
      <c r="AA268">
        <v>2.6177131008946999</v>
      </c>
      <c r="AB268">
        <v>2.3689798500318</v>
      </c>
      <c r="AC268">
        <v>2.6699797658821001</v>
      </c>
      <c r="AD268">
        <v>2.7631490406360002</v>
      </c>
      <c r="AE268">
        <v>2.8685959978177999</v>
      </c>
      <c r="AF268">
        <v>2.7170843628406001</v>
      </c>
      <c r="AG268">
        <v>2.6848907835353999</v>
      </c>
      <c r="AH268">
        <v>2.7175889999806002</v>
      </c>
      <c r="AI268">
        <v>2.6449950561104001</v>
      </c>
      <c r="AJ268">
        <v>2.3822154712771999</v>
      </c>
      <c r="AK268">
        <v>0</v>
      </c>
      <c r="AL268">
        <v>0</v>
      </c>
    </row>
    <row r="269" spans="1:38" x14ac:dyDescent="0.25">
      <c r="A269" t="s">
        <v>708</v>
      </c>
      <c r="B269">
        <v>1</v>
      </c>
      <c r="C269" t="s">
        <v>709</v>
      </c>
      <c r="D269" t="s">
        <v>213</v>
      </c>
      <c r="E269">
        <v>7</v>
      </c>
      <c r="F269">
        <v>0.37603621250620001</v>
      </c>
      <c r="G269">
        <v>0.375877528209</v>
      </c>
      <c r="H269">
        <v>0.38672766477350001</v>
      </c>
      <c r="I269">
        <v>0.3892963719209</v>
      </c>
      <c r="J269">
        <v>0.40192734250029999</v>
      </c>
      <c r="K269">
        <v>0.40929752435700001</v>
      </c>
      <c r="L269">
        <v>0.40862842453370002</v>
      </c>
      <c r="M269">
        <v>0.43859655520739999</v>
      </c>
      <c r="N269">
        <v>0.4458098601619</v>
      </c>
      <c r="O269">
        <v>0.40571736014100002</v>
      </c>
      <c r="P269">
        <v>0.52319343161179999</v>
      </c>
      <c r="Q269">
        <v>0.5372132981712</v>
      </c>
      <c r="R269">
        <v>0.45232833384030002</v>
      </c>
      <c r="S269">
        <v>0.43306077081400002</v>
      </c>
      <c r="T269">
        <v>0.49069501276920002</v>
      </c>
      <c r="U269">
        <v>0.400638217721</v>
      </c>
      <c r="V269">
        <v>0.53202933580010003</v>
      </c>
      <c r="W269">
        <v>0.43889758122069999</v>
      </c>
      <c r="X269">
        <v>0.30869058200839999</v>
      </c>
      <c r="Y269">
        <v>0.27587082834109999</v>
      </c>
      <c r="Z269">
        <v>0.38237510212190001</v>
      </c>
      <c r="AA269">
        <v>0.36316453346599997</v>
      </c>
      <c r="AB269">
        <v>0.34193340253780002</v>
      </c>
      <c r="AC269">
        <v>0.3831825420735</v>
      </c>
      <c r="AD269">
        <v>0.43496844423530001</v>
      </c>
      <c r="AE269">
        <v>0.4720488648765</v>
      </c>
      <c r="AF269">
        <v>0.45183075285059998</v>
      </c>
      <c r="AG269">
        <v>0.42354864956440003</v>
      </c>
      <c r="AH269">
        <v>0.43663872109820001</v>
      </c>
      <c r="AI269">
        <v>0.43160452627200002</v>
      </c>
      <c r="AJ269">
        <v>0.3745902712161</v>
      </c>
      <c r="AK269">
        <v>0</v>
      </c>
      <c r="AL269">
        <v>0</v>
      </c>
    </row>
    <row r="270" spans="1:38" x14ac:dyDescent="0.25">
      <c r="A270" t="s">
        <v>708</v>
      </c>
      <c r="B270">
        <v>1</v>
      </c>
      <c r="C270" t="s">
        <v>709</v>
      </c>
      <c r="D270" t="s">
        <v>553</v>
      </c>
      <c r="E270">
        <v>7</v>
      </c>
      <c r="F270">
        <v>0.26710686245429999</v>
      </c>
      <c r="G270">
        <v>0.23211657086679999</v>
      </c>
      <c r="H270">
        <v>0.2455612798388</v>
      </c>
      <c r="I270">
        <v>0.2449006333241</v>
      </c>
      <c r="J270">
        <v>0.2454422845424</v>
      </c>
      <c r="K270">
        <v>0.24081622036190001</v>
      </c>
      <c r="L270">
        <v>0.23595226040450001</v>
      </c>
      <c r="M270">
        <v>0.24919472948079999</v>
      </c>
      <c r="N270">
        <v>0.27126077951330002</v>
      </c>
      <c r="O270">
        <v>0.27287867934670001</v>
      </c>
      <c r="P270">
        <v>0.2661458962387</v>
      </c>
      <c r="Q270">
        <v>0.24611765560070001</v>
      </c>
      <c r="R270">
        <v>0.2132717161505</v>
      </c>
      <c r="S270">
        <v>0.23678991522789999</v>
      </c>
      <c r="T270">
        <v>0.2463660265273</v>
      </c>
      <c r="U270">
        <v>0.3293946693532</v>
      </c>
      <c r="V270">
        <v>0.33032517895399999</v>
      </c>
      <c r="W270">
        <v>0.28057252297980001</v>
      </c>
      <c r="X270">
        <v>0.17558604821080001</v>
      </c>
      <c r="Y270">
        <v>0.15733246467180001</v>
      </c>
      <c r="Z270">
        <v>0.21744997954270001</v>
      </c>
      <c r="AA270">
        <v>0.20228519921480001</v>
      </c>
      <c r="AB270">
        <v>0.1726380446222</v>
      </c>
      <c r="AC270">
        <v>0.19063123567490001</v>
      </c>
      <c r="AD270">
        <v>0.19444425783210001</v>
      </c>
      <c r="AE270">
        <v>0.20077785907250001</v>
      </c>
      <c r="AF270">
        <v>0.18208554491930001</v>
      </c>
      <c r="AG270">
        <v>0.1580374356317</v>
      </c>
      <c r="AH270">
        <v>0.1608913653289</v>
      </c>
      <c r="AI270">
        <v>0.15802377561520001</v>
      </c>
      <c r="AJ270">
        <v>0.13793650957459999</v>
      </c>
      <c r="AK270">
        <v>0</v>
      </c>
      <c r="AL270">
        <v>0</v>
      </c>
    </row>
    <row r="271" spans="1:38" x14ac:dyDescent="0.25">
      <c r="A271" t="s">
        <v>708</v>
      </c>
      <c r="B271">
        <v>1</v>
      </c>
      <c r="C271" t="s">
        <v>709</v>
      </c>
      <c r="D271" t="s">
        <v>691</v>
      </c>
      <c r="E271">
        <v>7</v>
      </c>
      <c r="F271">
        <v>2.5763704480699999E-2</v>
      </c>
      <c r="G271">
        <v>2.3042375783199998E-2</v>
      </c>
      <c r="H271">
        <v>2.3714518716099999E-2</v>
      </c>
      <c r="I271">
        <v>2.3931761205099999E-2</v>
      </c>
      <c r="J271">
        <v>2.4991418267999999E-2</v>
      </c>
      <c r="K271">
        <v>2.4577425708299998E-2</v>
      </c>
      <c r="L271">
        <v>2.38302033601E-2</v>
      </c>
      <c r="M271">
        <v>2.5363299848399998E-2</v>
      </c>
      <c r="N271">
        <v>2.6242304959900001E-2</v>
      </c>
      <c r="O271">
        <v>2.6825868375900001E-2</v>
      </c>
      <c r="P271">
        <v>2.6352654823400001E-2</v>
      </c>
      <c r="Q271">
        <v>2.41240253647E-2</v>
      </c>
      <c r="R271">
        <v>2.3741615382900001E-2</v>
      </c>
      <c r="S271">
        <v>2.2126087362600001E-2</v>
      </c>
      <c r="T271">
        <v>2.2253288154799999E-2</v>
      </c>
      <c r="U271">
        <v>2.2109183121099999E-2</v>
      </c>
      <c r="V271">
        <v>2.1568566149899999E-2</v>
      </c>
      <c r="W271">
        <v>2.23688119512E-2</v>
      </c>
      <c r="X271">
        <v>2.06353008528E-2</v>
      </c>
      <c r="Y271">
        <v>1.98031809169E-2</v>
      </c>
      <c r="Z271">
        <v>9.8076234001999996E-3</v>
      </c>
      <c r="AA271">
        <v>9.9248739014000005E-3</v>
      </c>
      <c r="AB271">
        <v>9.1195672846000001E-3</v>
      </c>
      <c r="AC271">
        <v>9.3472704512000005E-3</v>
      </c>
      <c r="AD271">
        <v>9.6930358657000004E-3</v>
      </c>
      <c r="AE271">
        <v>9.8307916755999997E-3</v>
      </c>
      <c r="AF271">
        <v>9.2687579695000001E-3</v>
      </c>
      <c r="AG271">
        <v>8.0267539565000001E-3</v>
      </c>
      <c r="AH271">
        <v>8.2183203852999997E-3</v>
      </c>
      <c r="AI271">
        <v>8.1905502700999992E-3</v>
      </c>
      <c r="AJ271">
        <v>7.1425000404999996E-3</v>
      </c>
      <c r="AK271">
        <v>0</v>
      </c>
      <c r="AL271">
        <v>0</v>
      </c>
    </row>
    <row r="272" spans="1:38" x14ac:dyDescent="0.25">
      <c r="A272" t="s">
        <v>708</v>
      </c>
      <c r="B272">
        <v>1</v>
      </c>
      <c r="C272" t="s">
        <v>709</v>
      </c>
      <c r="D272" t="s">
        <v>554</v>
      </c>
      <c r="E272">
        <v>7</v>
      </c>
      <c r="F272">
        <v>0.17285299140669999</v>
      </c>
      <c r="G272">
        <v>0.14347941521669999</v>
      </c>
      <c r="H272">
        <v>0.2487839958601</v>
      </c>
      <c r="I272">
        <v>0.1993289453581</v>
      </c>
      <c r="J272">
        <v>0.22058750109780001</v>
      </c>
      <c r="K272">
        <v>0.19512391520299999</v>
      </c>
      <c r="L272">
        <v>0.20269113037879999</v>
      </c>
      <c r="M272">
        <v>0.120800985369</v>
      </c>
      <c r="N272">
        <v>0.26115681321810003</v>
      </c>
      <c r="O272">
        <v>0.35128746928620003</v>
      </c>
      <c r="P272">
        <v>0.17433058987409999</v>
      </c>
      <c r="Q272">
        <v>0.23067289495730001</v>
      </c>
      <c r="R272">
        <v>0.16666734682699999</v>
      </c>
      <c r="S272">
        <v>0.14986750700519999</v>
      </c>
      <c r="T272">
        <v>0.19799845878710001</v>
      </c>
      <c r="U272">
        <v>0.197137731968</v>
      </c>
      <c r="V272">
        <v>0.19269289503250001</v>
      </c>
      <c r="W272">
        <v>0.1824593664801</v>
      </c>
      <c r="X272">
        <v>0.2004362391359</v>
      </c>
      <c r="Y272">
        <v>6.4306486978499999E-2</v>
      </c>
      <c r="Z272">
        <v>5.1363510135500001E-2</v>
      </c>
      <c r="AA272">
        <v>8.8265704179300006E-2</v>
      </c>
      <c r="AB272">
        <v>8.0667616196499994E-2</v>
      </c>
      <c r="AC272">
        <v>8.4534442513999997E-2</v>
      </c>
      <c r="AD272">
        <v>8.6505534938499995E-2</v>
      </c>
      <c r="AE272">
        <v>9.2856248817100001E-2</v>
      </c>
      <c r="AF272">
        <v>8.8863645233399999E-2</v>
      </c>
      <c r="AG272">
        <v>8.3420786798700006E-2</v>
      </c>
      <c r="AH272">
        <v>9.6026601915600002E-2</v>
      </c>
      <c r="AI272">
        <v>9.6992662408199995E-2</v>
      </c>
      <c r="AJ272">
        <v>9.2845999087999995E-2</v>
      </c>
      <c r="AK272">
        <v>0</v>
      </c>
      <c r="AL272">
        <v>0</v>
      </c>
    </row>
    <row r="273" spans="1:38" x14ac:dyDescent="0.25">
      <c r="A273" t="s">
        <v>708</v>
      </c>
      <c r="B273">
        <v>1</v>
      </c>
      <c r="C273" t="s">
        <v>709</v>
      </c>
      <c r="D273" t="s">
        <v>555</v>
      </c>
      <c r="E273">
        <v>7</v>
      </c>
      <c r="F273">
        <v>0.81521401412329997</v>
      </c>
      <c r="G273">
        <v>0.77098488367920004</v>
      </c>
      <c r="H273">
        <v>0.79500254155399996</v>
      </c>
      <c r="I273">
        <v>0.81148335413539996</v>
      </c>
      <c r="J273">
        <v>0.8111040505164</v>
      </c>
      <c r="K273">
        <v>0.8832437751926</v>
      </c>
      <c r="L273">
        <v>0.88008935484960005</v>
      </c>
      <c r="M273">
        <v>0.75585654621349996</v>
      </c>
      <c r="N273">
        <v>0.79961255807840004</v>
      </c>
      <c r="O273">
        <v>0.91916757944859995</v>
      </c>
      <c r="P273">
        <v>0.84180155882700003</v>
      </c>
      <c r="Q273">
        <v>0.82987843021730001</v>
      </c>
      <c r="R273">
        <v>0.73828774848610002</v>
      </c>
      <c r="S273">
        <v>0.71262678140839997</v>
      </c>
      <c r="T273">
        <v>0.66814383906649999</v>
      </c>
      <c r="U273">
        <v>0.72948345541240001</v>
      </c>
      <c r="V273">
        <v>0.74918817681399996</v>
      </c>
      <c r="W273">
        <v>0.69835461677629995</v>
      </c>
      <c r="X273">
        <v>0.63411476533949995</v>
      </c>
      <c r="Y273">
        <v>0.53005513490269995</v>
      </c>
      <c r="Z273">
        <v>0.84175230199630002</v>
      </c>
      <c r="AA273">
        <v>0.8292496486373</v>
      </c>
      <c r="AB273">
        <v>0.71136700843709999</v>
      </c>
      <c r="AC273">
        <v>0.79007387034809995</v>
      </c>
      <c r="AD273">
        <v>0.83980010391500004</v>
      </c>
      <c r="AE273">
        <v>0.91139623693789995</v>
      </c>
      <c r="AF273">
        <v>0.89154237479620002</v>
      </c>
      <c r="AG273">
        <v>0.85828699154720001</v>
      </c>
      <c r="AH273">
        <v>0.87064528879570002</v>
      </c>
      <c r="AI273">
        <v>0.8238342811478</v>
      </c>
      <c r="AJ273">
        <v>0.74826589217969997</v>
      </c>
      <c r="AK273">
        <v>0</v>
      </c>
      <c r="AL273">
        <v>0</v>
      </c>
    </row>
    <row r="274" spans="1:38" x14ac:dyDescent="0.25">
      <c r="A274" t="s">
        <v>708</v>
      </c>
      <c r="B274">
        <v>1</v>
      </c>
      <c r="C274" t="s">
        <v>709</v>
      </c>
      <c r="D274" t="s">
        <v>556</v>
      </c>
      <c r="E274">
        <v>7</v>
      </c>
      <c r="F274">
        <v>0.87266288435850004</v>
      </c>
      <c r="G274">
        <v>0.82403518127880004</v>
      </c>
      <c r="H274">
        <v>0.88614490986000005</v>
      </c>
      <c r="I274">
        <v>0.87101940797010002</v>
      </c>
      <c r="J274">
        <v>0.87743931845519996</v>
      </c>
      <c r="K274">
        <v>0.84969947180359995</v>
      </c>
      <c r="L274">
        <v>0.85045549976760004</v>
      </c>
      <c r="M274">
        <v>0.86287229780730001</v>
      </c>
      <c r="N274">
        <v>0.90676217762830003</v>
      </c>
      <c r="O274">
        <v>1.0359010927437</v>
      </c>
      <c r="P274">
        <v>0.93195006437219996</v>
      </c>
      <c r="Q274">
        <v>0.92262090641929995</v>
      </c>
      <c r="R274">
        <v>0.93323503322900003</v>
      </c>
      <c r="S274">
        <v>0.78401321667580004</v>
      </c>
      <c r="T274">
        <v>0.79129132233139998</v>
      </c>
      <c r="U274">
        <v>0.84798620877649999</v>
      </c>
      <c r="V274">
        <v>0.85189387147609996</v>
      </c>
      <c r="W274">
        <v>0.81033700839300005</v>
      </c>
      <c r="X274">
        <v>0.76552057852139999</v>
      </c>
      <c r="Y274">
        <v>0.62948992306609997</v>
      </c>
      <c r="Z274">
        <v>0.75344132358280003</v>
      </c>
      <c r="AA274">
        <v>0.69346987889559997</v>
      </c>
      <c r="AB274">
        <v>0.60733689435439997</v>
      </c>
      <c r="AC274">
        <v>0.75585991437720002</v>
      </c>
      <c r="AD274">
        <v>0.78723625796109997</v>
      </c>
      <c r="AE274">
        <v>0.8219190940469</v>
      </c>
      <c r="AF274">
        <v>0.75430416138169998</v>
      </c>
      <c r="AG274">
        <v>0.74561454075120004</v>
      </c>
      <c r="AH274">
        <v>0.74200266148899996</v>
      </c>
      <c r="AI274">
        <v>0.71039308493450004</v>
      </c>
      <c r="AJ274">
        <v>0.65360601664829998</v>
      </c>
      <c r="AK274">
        <v>0</v>
      </c>
      <c r="AL274">
        <v>0</v>
      </c>
    </row>
    <row r="275" spans="1:38" x14ac:dyDescent="0.25">
      <c r="A275" t="s">
        <v>708</v>
      </c>
      <c r="B275">
        <v>1</v>
      </c>
      <c r="C275" t="s">
        <v>709</v>
      </c>
      <c r="D275" t="s">
        <v>703</v>
      </c>
      <c r="E275">
        <v>7</v>
      </c>
      <c r="F275">
        <v>1.033523634E-2</v>
      </c>
      <c r="G275">
        <v>1.3972200000000001E-2</v>
      </c>
      <c r="H275">
        <v>2.8020960000000001E-2</v>
      </c>
      <c r="I275">
        <v>6.1240152599999998E-3</v>
      </c>
      <c r="J275">
        <v>8.4210449400000005E-3</v>
      </c>
      <c r="K275">
        <v>0</v>
      </c>
      <c r="L275">
        <v>0</v>
      </c>
      <c r="M275">
        <v>1.0365975180000001E-2</v>
      </c>
      <c r="N275">
        <v>0</v>
      </c>
      <c r="O275">
        <v>0</v>
      </c>
      <c r="P275">
        <v>0.10032039600000001</v>
      </c>
      <c r="Q275">
        <v>9.7525956000000004E-3</v>
      </c>
      <c r="R275">
        <v>1.0129845E-2</v>
      </c>
      <c r="S275">
        <v>9.0516574180599996E-2</v>
      </c>
      <c r="T275">
        <v>0.17170436580000001</v>
      </c>
      <c r="U275">
        <v>9.8266482599999996E-2</v>
      </c>
      <c r="V275">
        <v>1.02416226E-2</v>
      </c>
      <c r="W275">
        <v>6.636795E-3</v>
      </c>
      <c r="X275">
        <v>9.0260411999999995E-3</v>
      </c>
      <c r="Y275">
        <v>8.4424565811000007E-3</v>
      </c>
      <c r="Z275">
        <v>8.3414034000000008E-3</v>
      </c>
      <c r="AA275">
        <v>3.7166051999999998E-2</v>
      </c>
      <c r="AB275">
        <v>0.289480049766</v>
      </c>
      <c r="AC275">
        <v>0.25393485552869999</v>
      </c>
      <c r="AD275">
        <v>0.20958299999999999</v>
      </c>
      <c r="AE275">
        <v>0.27944400000000003</v>
      </c>
      <c r="AF275">
        <v>0.3363172377957</v>
      </c>
      <c r="AG275">
        <v>0</v>
      </c>
      <c r="AH275">
        <v>0</v>
      </c>
      <c r="AI275">
        <v>0</v>
      </c>
      <c r="AJ275">
        <v>0</v>
      </c>
      <c r="AK275">
        <v>0</v>
      </c>
      <c r="AL275">
        <v>0</v>
      </c>
    </row>
    <row r="276" spans="1:38" x14ac:dyDescent="0.25">
      <c r="A276" t="s">
        <v>708</v>
      </c>
      <c r="B276">
        <v>1</v>
      </c>
      <c r="C276" t="s">
        <v>709</v>
      </c>
      <c r="D276" t="s">
        <v>557</v>
      </c>
      <c r="E276">
        <v>7</v>
      </c>
      <c r="F276">
        <v>5.8403040351699999E-2</v>
      </c>
      <c r="G276">
        <v>5.7084403110900003E-2</v>
      </c>
      <c r="H276">
        <v>7.36097073243E-2</v>
      </c>
      <c r="I276">
        <v>0.114486395928</v>
      </c>
      <c r="J276">
        <v>0.17991178258849999</v>
      </c>
      <c r="K276">
        <v>0.1510643086722</v>
      </c>
      <c r="L276">
        <v>0.13304121716199999</v>
      </c>
      <c r="M276">
        <v>4.6031958061299998E-2</v>
      </c>
      <c r="N276">
        <v>7.0065858932299996E-2</v>
      </c>
      <c r="O276">
        <v>6.9661131290700007E-2</v>
      </c>
      <c r="P276">
        <v>5.2519359758399997E-2</v>
      </c>
      <c r="Q276">
        <v>7.2271606193400006E-2</v>
      </c>
      <c r="R276">
        <v>8.0441987202300003E-2</v>
      </c>
      <c r="S276">
        <v>6.2376407582900001E-2</v>
      </c>
      <c r="T276">
        <v>7.82205476525E-2</v>
      </c>
      <c r="U276">
        <v>7.2300660133999994E-2</v>
      </c>
      <c r="V276">
        <v>7.4386983921800001E-2</v>
      </c>
      <c r="W276">
        <v>6.9641758960399994E-2</v>
      </c>
      <c r="X276">
        <v>6.4758274280200007E-2</v>
      </c>
      <c r="Y276">
        <v>7.5774980784499998E-2</v>
      </c>
      <c r="Z276">
        <v>7.7532107525800004E-2</v>
      </c>
      <c r="AA276">
        <v>7.9610099687400002E-2</v>
      </c>
      <c r="AB276">
        <v>7.0453299962499993E-2</v>
      </c>
      <c r="AC276">
        <v>7.4064878293100003E-2</v>
      </c>
      <c r="AD276">
        <v>7.0640125072699997E-2</v>
      </c>
      <c r="AE276">
        <v>7.3060563263000006E-2</v>
      </c>
      <c r="AF276">
        <v>6.9146787684600003E-2</v>
      </c>
      <c r="AG276">
        <v>7.1873146518100006E-2</v>
      </c>
      <c r="AH276">
        <v>7.7454158392700007E-2</v>
      </c>
      <c r="AI276">
        <v>6.7800886416199996E-2</v>
      </c>
      <c r="AJ276">
        <v>5.1247703821200002E-2</v>
      </c>
      <c r="AK276">
        <v>0</v>
      </c>
      <c r="AL276">
        <v>0</v>
      </c>
    </row>
    <row r="277" spans="1:38" x14ac:dyDescent="0.25">
      <c r="A277" t="s">
        <v>708</v>
      </c>
      <c r="B277">
        <v>1</v>
      </c>
      <c r="C277" t="s">
        <v>709</v>
      </c>
      <c r="D277" t="s">
        <v>561</v>
      </c>
      <c r="E277">
        <v>7</v>
      </c>
      <c r="F277">
        <v>0.67359448323000004</v>
      </c>
      <c r="G277">
        <v>0.69921802238249997</v>
      </c>
      <c r="H277">
        <v>0.85809236946989997</v>
      </c>
      <c r="I277">
        <v>1.2605014706808999</v>
      </c>
      <c r="J277">
        <v>1.3252144748211001</v>
      </c>
      <c r="K277">
        <v>1.3511464446445001</v>
      </c>
      <c r="L277">
        <v>0.78860647913240001</v>
      </c>
      <c r="M277">
        <v>0.79919060323140001</v>
      </c>
      <c r="N277">
        <v>1.2632682937704001</v>
      </c>
      <c r="O277">
        <v>1.5963842387649001</v>
      </c>
      <c r="P277">
        <v>1.3269070731439001</v>
      </c>
      <c r="Q277">
        <v>1.2607665289078001</v>
      </c>
      <c r="R277">
        <v>1.2892112001913001</v>
      </c>
      <c r="S277">
        <v>0.8920698160103</v>
      </c>
      <c r="T277">
        <v>1.2517387463623999</v>
      </c>
      <c r="U277">
        <v>1.4700753050821</v>
      </c>
      <c r="V277">
        <v>1.4715776436651</v>
      </c>
      <c r="W277">
        <v>1.0848483405516001</v>
      </c>
      <c r="X277">
        <v>1.2793513031438</v>
      </c>
      <c r="Y277">
        <v>1.193143789271</v>
      </c>
      <c r="Z277">
        <v>1.1755581731231</v>
      </c>
      <c r="AA277">
        <v>1.0689233608235</v>
      </c>
      <c r="AB277">
        <v>0.84868129074959997</v>
      </c>
      <c r="AC277">
        <v>1.1986182005482</v>
      </c>
      <c r="AD277">
        <v>1.2871964816210999</v>
      </c>
      <c r="AE277">
        <v>1.2264898039051</v>
      </c>
      <c r="AF277">
        <v>1.1549912801388</v>
      </c>
      <c r="AG277">
        <v>1.2871563124745</v>
      </c>
      <c r="AH277">
        <v>1.3929464793144</v>
      </c>
      <c r="AI277">
        <v>1.4649937213587001</v>
      </c>
      <c r="AJ277">
        <v>1.3260162669371001</v>
      </c>
      <c r="AK277">
        <v>0</v>
      </c>
      <c r="AL277">
        <v>0</v>
      </c>
    </row>
    <row r="278" spans="1:38" x14ac:dyDescent="0.25">
      <c r="A278" t="s">
        <v>708</v>
      </c>
      <c r="B278">
        <v>1</v>
      </c>
      <c r="C278" t="s">
        <v>709</v>
      </c>
      <c r="D278" t="s">
        <v>558</v>
      </c>
      <c r="E278">
        <v>7</v>
      </c>
      <c r="F278">
        <v>9.6895687108700002E-2</v>
      </c>
      <c r="G278">
        <v>0.10461713202759999</v>
      </c>
      <c r="H278">
        <v>0.1015215716375</v>
      </c>
      <c r="I278">
        <v>9.9498581845500006E-2</v>
      </c>
      <c r="J278">
        <v>0.10273834037689999</v>
      </c>
      <c r="K278">
        <v>0.1055455913717</v>
      </c>
      <c r="L278">
        <v>0.2340794030594</v>
      </c>
      <c r="M278">
        <v>8.9911556917300003E-2</v>
      </c>
      <c r="N278">
        <v>0.10891304491290001</v>
      </c>
      <c r="O278">
        <v>0.1010605850696</v>
      </c>
      <c r="P278">
        <v>0.1123117976448</v>
      </c>
      <c r="Q278">
        <v>9.0255504804000006E-2</v>
      </c>
      <c r="R278">
        <v>8.7268814554799998E-2</v>
      </c>
      <c r="S278">
        <v>8.2438760155900001E-2</v>
      </c>
      <c r="T278">
        <v>8.4620788664499999E-2</v>
      </c>
      <c r="U278">
        <v>0.10073855159010001</v>
      </c>
      <c r="V278">
        <v>0.10039417636130001</v>
      </c>
      <c r="W278">
        <v>0.1040374914562</v>
      </c>
      <c r="X278">
        <v>8.6551394048200003E-2</v>
      </c>
      <c r="Y278">
        <v>6.9163760885700004E-2</v>
      </c>
      <c r="Z278">
        <v>0.1061771705298</v>
      </c>
      <c r="AA278">
        <v>0.1090612912915</v>
      </c>
      <c r="AB278">
        <v>9.4474055332399998E-2</v>
      </c>
      <c r="AC278">
        <v>0.1021426492351</v>
      </c>
      <c r="AD278">
        <v>0.1058413553666</v>
      </c>
      <c r="AE278">
        <v>0.11675300914429999</v>
      </c>
      <c r="AF278">
        <v>0.1136773289639</v>
      </c>
      <c r="AG278">
        <v>0.1045753221084</v>
      </c>
      <c r="AH278">
        <v>0.1073343479736</v>
      </c>
      <c r="AI278">
        <v>0.10093453398759999</v>
      </c>
      <c r="AJ278">
        <v>0.104333592443</v>
      </c>
      <c r="AK278">
        <v>0</v>
      </c>
      <c r="AL278">
        <v>0</v>
      </c>
    </row>
    <row r="279" spans="1:38" x14ac:dyDescent="0.25">
      <c r="A279" t="s">
        <v>708</v>
      </c>
      <c r="B279">
        <v>1</v>
      </c>
      <c r="C279" t="s">
        <v>709</v>
      </c>
      <c r="D279" t="s">
        <v>559</v>
      </c>
      <c r="E279">
        <v>7</v>
      </c>
      <c r="F279">
        <v>2.8517816724684</v>
      </c>
      <c r="G279">
        <v>2.7372435539664002</v>
      </c>
      <c r="H279">
        <v>2.8469708872406998</v>
      </c>
      <c r="I279">
        <v>3.3241616697917</v>
      </c>
      <c r="J279">
        <v>3.7464171057762998</v>
      </c>
      <c r="K279">
        <v>3.8222530658011</v>
      </c>
      <c r="L279">
        <v>3.4286753467272</v>
      </c>
      <c r="M279">
        <v>3.3791555088587999</v>
      </c>
      <c r="N279">
        <v>3.1636465578744999</v>
      </c>
      <c r="O279">
        <v>4.1885067352748999</v>
      </c>
      <c r="P279">
        <v>3.2576813430790001</v>
      </c>
      <c r="Q279">
        <v>3.1052126635363999</v>
      </c>
      <c r="R279">
        <v>3.0667499046188</v>
      </c>
      <c r="S279">
        <v>2.5992435281042998</v>
      </c>
      <c r="T279">
        <v>3.0622357548760002</v>
      </c>
      <c r="U279">
        <v>3.1452727501134001</v>
      </c>
      <c r="V279">
        <v>3.0553291077025002</v>
      </c>
      <c r="W279">
        <v>2.7708125227845</v>
      </c>
      <c r="X279">
        <v>2.747326393527</v>
      </c>
      <c r="Y279">
        <v>2.4668269908209002</v>
      </c>
      <c r="Z279">
        <v>2.1904078847589998</v>
      </c>
      <c r="AA279">
        <v>2.2016012059947001</v>
      </c>
      <c r="AB279">
        <v>2.5522830245022998</v>
      </c>
      <c r="AC279">
        <v>2.6801845807152</v>
      </c>
      <c r="AD279">
        <v>2.5464305102789</v>
      </c>
      <c r="AE279">
        <v>2.7695499961237</v>
      </c>
      <c r="AF279">
        <v>2.5017951976177999</v>
      </c>
      <c r="AG279">
        <v>2.7265661542977999</v>
      </c>
      <c r="AH279">
        <v>2.8650613814538999</v>
      </c>
      <c r="AI279">
        <v>2.8846228191851</v>
      </c>
      <c r="AJ279">
        <v>2.6500107248264002</v>
      </c>
      <c r="AK279">
        <v>0</v>
      </c>
      <c r="AL279">
        <v>0</v>
      </c>
    </row>
    <row r="280" spans="1:38" x14ac:dyDescent="0.25">
      <c r="A280" t="s">
        <v>708</v>
      </c>
      <c r="B280">
        <v>1</v>
      </c>
      <c r="C280" t="s">
        <v>709</v>
      </c>
      <c r="D280" t="s">
        <v>560</v>
      </c>
      <c r="E280">
        <v>7</v>
      </c>
      <c r="F280">
        <v>1.3397157471143999</v>
      </c>
      <c r="G280">
        <v>1.2943596299521001</v>
      </c>
      <c r="H280">
        <v>1.2985839058152</v>
      </c>
      <c r="I280">
        <v>1.196451061236</v>
      </c>
      <c r="J280">
        <v>1.32759447609</v>
      </c>
      <c r="K280">
        <v>1.6964616845141001</v>
      </c>
      <c r="L280">
        <v>1.4382383663724001</v>
      </c>
      <c r="M280">
        <v>0.96712045392510004</v>
      </c>
      <c r="N280">
        <v>1.3489336547154001</v>
      </c>
      <c r="O280">
        <v>2.2461853847075002</v>
      </c>
      <c r="P280">
        <v>2.3573794608577998</v>
      </c>
      <c r="Q280">
        <v>1.9521105714464</v>
      </c>
      <c r="R280">
        <v>2.3912947976557999</v>
      </c>
      <c r="S280">
        <v>2.5306167346380999</v>
      </c>
      <c r="T280">
        <v>6.2531658901664002</v>
      </c>
      <c r="U280">
        <v>3.4803239840354001</v>
      </c>
      <c r="V280">
        <v>3.0387568202679001</v>
      </c>
      <c r="W280">
        <v>1.4141041808765</v>
      </c>
      <c r="X280">
        <v>1.9918422023172</v>
      </c>
      <c r="Y280">
        <v>1.4542944814550001</v>
      </c>
      <c r="Z280">
        <v>2.2724280888216999</v>
      </c>
      <c r="AA280">
        <v>2.1328089468306</v>
      </c>
      <c r="AB280">
        <v>3.7734933117238998</v>
      </c>
      <c r="AC280">
        <v>3.3741783205007998</v>
      </c>
      <c r="AD280">
        <v>1.7929222833251</v>
      </c>
      <c r="AE280">
        <v>3.2260639405356</v>
      </c>
      <c r="AF280">
        <v>2.5648739718231002</v>
      </c>
      <c r="AG280">
        <v>2.7673038397869001</v>
      </c>
      <c r="AH280">
        <v>2.9534521053538998</v>
      </c>
      <c r="AI280">
        <v>2.8207895384266002</v>
      </c>
      <c r="AJ280">
        <v>2.4475527493410998</v>
      </c>
      <c r="AK280">
        <v>0</v>
      </c>
      <c r="AL280">
        <v>0</v>
      </c>
    </row>
    <row r="281" spans="1:38" x14ac:dyDescent="0.25">
      <c r="A281" t="s">
        <v>708</v>
      </c>
      <c r="B281">
        <v>1</v>
      </c>
      <c r="C281" t="s">
        <v>709</v>
      </c>
      <c r="D281" t="s">
        <v>562</v>
      </c>
      <c r="E281">
        <v>7</v>
      </c>
      <c r="F281">
        <v>1.7167962667436001</v>
      </c>
      <c r="G281">
        <v>1.4103507282843999</v>
      </c>
      <c r="H281">
        <v>1.7811615088138999</v>
      </c>
      <c r="I281">
        <v>1.0029756918182</v>
      </c>
      <c r="J281">
        <v>1.0325145881585001</v>
      </c>
      <c r="K281">
        <v>0.74790916508259997</v>
      </c>
      <c r="L281">
        <v>1.0494951461496</v>
      </c>
      <c r="M281">
        <v>1.3864706070768</v>
      </c>
      <c r="N281">
        <v>1.3952947455055</v>
      </c>
      <c r="O281">
        <v>2.1109892565967998</v>
      </c>
      <c r="P281">
        <v>1.4266275819136001</v>
      </c>
      <c r="Q281">
        <v>1.1701169267408</v>
      </c>
      <c r="R281">
        <v>1.0660506806340999</v>
      </c>
      <c r="S281">
        <v>1.4311421032842999</v>
      </c>
      <c r="T281">
        <v>1.2946416049980001</v>
      </c>
      <c r="U281">
        <v>0.53311039646439995</v>
      </c>
      <c r="V281">
        <v>0.52432702412580001</v>
      </c>
      <c r="W281">
        <v>1.4336017828406999</v>
      </c>
      <c r="X281">
        <v>0.52215969102000004</v>
      </c>
      <c r="Y281">
        <v>0.50162343688910005</v>
      </c>
      <c r="Z281">
        <v>0.32123957669640002</v>
      </c>
      <c r="AA281">
        <v>0.32609703342399998</v>
      </c>
      <c r="AB281">
        <v>0.29782858517970001</v>
      </c>
      <c r="AC281">
        <v>0.3317409192679</v>
      </c>
      <c r="AD281">
        <v>0.33875373483799998</v>
      </c>
      <c r="AE281">
        <v>0.35485189251619997</v>
      </c>
      <c r="AF281">
        <v>0.3264820004722</v>
      </c>
      <c r="AG281">
        <v>0.33816427730300003</v>
      </c>
      <c r="AH281">
        <v>0.35786294743039998</v>
      </c>
      <c r="AI281">
        <v>0.35423046681940001</v>
      </c>
      <c r="AJ281">
        <v>0.32007653492560001</v>
      </c>
      <c r="AK281">
        <v>0</v>
      </c>
      <c r="AL281">
        <v>0</v>
      </c>
    </row>
    <row r="282" spans="1:38" x14ac:dyDescent="0.25">
      <c r="A282" t="s">
        <v>708</v>
      </c>
      <c r="B282">
        <v>1</v>
      </c>
      <c r="C282" t="s">
        <v>709</v>
      </c>
      <c r="D282" t="s">
        <v>563</v>
      </c>
      <c r="E282">
        <v>7</v>
      </c>
      <c r="F282">
        <v>1.0626506576471999</v>
      </c>
      <c r="G282">
        <v>0.99889284105099996</v>
      </c>
      <c r="H282">
        <v>1.1963374053091</v>
      </c>
      <c r="I282">
        <v>0.94994653412399999</v>
      </c>
      <c r="J282">
        <v>1.0206133677611</v>
      </c>
      <c r="K282">
        <v>1.0681420476090999</v>
      </c>
      <c r="L282">
        <v>0.99846739840709997</v>
      </c>
      <c r="M282">
        <v>1.0293084991515</v>
      </c>
      <c r="N282">
        <v>1.2625634537026</v>
      </c>
      <c r="O282">
        <v>1.7792824240105001</v>
      </c>
      <c r="P282">
        <v>1.2855688050598</v>
      </c>
      <c r="Q282">
        <v>1.6834787662315001</v>
      </c>
      <c r="R282">
        <v>1.6086295498126</v>
      </c>
      <c r="S282">
        <v>1.2972788794654999</v>
      </c>
      <c r="T282">
        <v>2.1832322253123002</v>
      </c>
      <c r="U282">
        <v>1.8739811741345</v>
      </c>
      <c r="V282">
        <v>1.9836368879532</v>
      </c>
      <c r="W282">
        <v>1.5656379847269</v>
      </c>
      <c r="X282">
        <v>1.7654165655448</v>
      </c>
      <c r="Y282">
        <v>1.4365456160806001</v>
      </c>
      <c r="Z282">
        <v>1.4795212586961</v>
      </c>
      <c r="AA282">
        <v>1.3508507647963</v>
      </c>
      <c r="AB282">
        <v>1.1239323968907</v>
      </c>
      <c r="AC282">
        <v>0.97330125648309995</v>
      </c>
      <c r="AD282">
        <v>0.94955331582689995</v>
      </c>
      <c r="AE282">
        <v>1.0016549410358</v>
      </c>
      <c r="AF282">
        <v>0.88579122746289995</v>
      </c>
      <c r="AG282">
        <v>0.98204339879979996</v>
      </c>
      <c r="AH282">
        <v>1.0869582217300999</v>
      </c>
      <c r="AI282">
        <v>1.0692586608176999</v>
      </c>
      <c r="AJ282">
        <v>1.0327793957589</v>
      </c>
      <c r="AK282">
        <v>0</v>
      </c>
      <c r="AL282">
        <v>0</v>
      </c>
    </row>
    <row r="283" spans="1:38" x14ac:dyDescent="0.25">
      <c r="A283" t="s">
        <v>708</v>
      </c>
      <c r="B283">
        <v>1</v>
      </c>
      <c r="C283" t="s">
        <v>709</v>
      </c>
      <c r="D283" t="s">
        <v>564</v>
      </c>
      <c r="E283">
        <v>7</v>
      </c>
      <c r="F283">
        <v>18.449423309502599</v>
      </c>
      <c r="G283">
        <v>19.808208338098499</v>
      </c>
      <c r="H283">
        <v>20.776968582033799</v>
      </c>
      <c r="I283">
        <v>19.019579187822501</v>
      </c>
      <c r="J283">
        <v>21.210417523174598</v>
      </c>
      <c r="K283">
        <v>19.743046730426801</v>
      </c>
      <c r="L283">
        <v>19.2152724578287</v>
      </c>
      <c r="M283">
        <v>20.7256747676842</v>
      </c>
      <c r="N283">
        <v>20.949703539506402</v>
      </c>
      <c r="O283">
        <v>24.789476399774902</v>
      </c>
      <c r="P283">
        <v>22.3307479000743</v>
      </c>
      <c r="Q283">
        <v>20.225836365924302</v>
      </c>
      <c r="R283">
        <v>19.328353383676301</v>
      </c>
      <c r="S283">
        <v>17.9225597304136</v>
      </c>
      <c r="T283">
        <v>20.297665642818899</v>
      </c>
      <c r="U283">
        <v>20.2436376254065</v>
      </c>
      <c r="V283">
        <v>21.627768883072001</v>
      </c>
      <c r="W283">
        <v>24.475998866008599</v>
      </c>
      <c r="X283">
        <v>28.8730602199517</v>
      </c>
      <c r="Y283">
        <v>22.9480366525266</v>
      </c>
      <c r="Z283">
        <v>20.499379593850001</v>
      </c>
      <c r="AA283">
        <v>18.566754097877901</v>
      </c>
      <c r="AB283">
        <v>15.9896038846181</v>
      </c>
      <c r="AC283">
        <v>16.9056643952567</v>
      </c>
      <c r="AD283">
        <v>17.6443935921891</v>
      </c>
      <c r="AE283">
        <v>18.241958259262699</v>
      </c>
      <c r="AF283">
        <v>16.845534113667998</v>
      </c>
      <c r="AG283">
        <v>20.865480095582502</v>
      </c>
      <c r="AH283">
        <v>22.3914263522651</v>
      </c>
      <c r="AI283">
        <v>22.4187318143439</v>
      </c>
      <c r="AJ283">
        <v>24.923599553176899</v>
      </c>
      <c r="AK283">
        <v>0</v>
      </c>
      <c r="AL283">
        <v>0</v>
      </c>
    </row>
    <row r="284" spans="1:38" x14ac:dyDescent="0.25">
      <c r="A284" t="s">
        <v>708</v>
      </c>
      <c r="B284">
        <v>1</v>
      </c>
      <c r="C284" t="s">
        <v>709</v>
      </c>
      <c r="D284" t="s">
        <v>567</v>
      </c>
      <c r="E284">
        <v>7</v>
      </c>
      <c r="F284">
        <v>0.52977666764359999</v>
      </c>
      <c r="G284">
        <v>0.44918896743769998</v>
      </c>
      <c r="H284">
        <v>0.46794667924599997</v>
      </c>
      <c r="I284">
        <v>0.47217126454179997</v>
      </c>
      <c r="J284">
        <v>0.46192937366089998</v>
      </c>
      <c r="K284">
        <v>0.44941838928490002</v>
      </c>
      <c r="L284">
        <v>0.43511350862929998</v>
      </c>
      <c r="M284">
        <v>0.42810120766909998</v>
      </c>
      <c r="N284">
        <v>0.4627176217315</v>
      </c>
      <c r="O284">
        <v>0.50199127754759998</v>
      </c>
      <c r="P284">
        <v>0.47451278044529999</v>
      </c>
      <c r="Q284">
        <v>0.45441432974919999</v>
      </c>
      <c r="R284">
        <v>0.44028333801440001</v>
      </c>
      <c r="S284">
        <v>0.37550812790260002</v>
      </c>
      <c r="T284">
        <v>0.35714031107479999</v>
      </c>
      <c r="U284">
        <v>0.38471586270390001</v>
      </c>
      <c r="V284">
        <v>0.4317695415567</v>
      </c>
      <c r="W284">
        <v>0.40964986586680002</v>
      </c>
      <c r="X284">
        <v>0.34385638291170001</v>
      </c>
      <c r="Y284">
        <v>0.2919730721396</v>
      </c>
      <c r="Z284">
        <v>0.33233695344000003</v>
      </c>
      <c r="AA284">
        <v>0.31666978754949998</v>
      </c>
      <c r="AB284">
        <v>0.28728399597389997</v>
      </c>
      <c r="AC284">
        <v>0.34365213764210001</v>
      </c>
      <c r="AD284">
        <v>0.34056947729659998</v>
      </c>
      <c r="AE284">
        <v>0.36124996832989997</v>
      </c>
      <c r="AF284">
        <v>0.33827547426100002</v>
      </c>
      <c r="AG284">
        <v>0.31068611525970002</v>
      </c>
      <c r="AH284">
        <v>0.3045858558267</v>
      </c>
      <c r="AI284">
        <v>0.29019795999179998</v>
      </c>
      <c r="AJ284">
        <v>0.2587000957685</v>
      </c>
      <c r="AK284">
        <v>0</v>
      </c>
      <c r="AL284">
        <v>0</v>
      </c>
    </row>
    <row r="285" spans="1:38" x14ac:dyDescent="0.25">
      <c r="A285" t="s">
        <v>708</v>
      </c>
      <c r="B285">
        <v>1</v>
      </c>
      <c r="C285" t="s">
        <v>709</v>
      </c>
      <c r="D285" t="s">
        <v>566</v>
      </c>
      <c r="E285">
        <v>7</v>
      </c>
      <c r="F285">
        <v>0.61223405879140003</v>
      </c>
      <c r="G285">
        <v>0.42388105889760003</v>
      </c>
      <c r="H285">
        <v>0.53203017595589996</v>
      </c>
      <c r="I285">
        <v>0.46162208590210002</v>
      </c>
      <c r="J285">
        <v>0.50903576030459996</v>
      </c>
      <c r="K285">
        <v>0.45266760294390002</v>
      </c>
      <c r="L285">
        <v>0.46069323796950001</v>
      </c>
      <c r="M285">
        <v>0.43605409834059999</v>
      </c>
      <c r="N285">
        <v>0.53506251175209996</v>
      </c>
      <c r="O285">
        <v>0.64659562331730003</v>
      </c>
      <c r="P285">
        <v>0.48497244470869999</v>
      </c>
      <c r="Q285">
        <v>0.58763875979710001</v>
      </c>
      <c r="R285">
        <v>0.53382468193580002</v>
      </c>
      <c r="S285">
        <v>0.46920897644990001</v>
      </c>
      <c r="T285">
        <v>0.62044515138519996</v>
      </c>
      <c r="U285">
        <v>0.57703464989980002</v>
      </c>
      <c r="V285">
        <v>0.37845851827229998</v>
      </c>
      <c r="W285">
        <v>0.36470263837740002</v>
      </c>
      <c r="X285">
        <v>0.33762593372920002</v>
      </c>
      <c r="Y285">
        <v>0.27935539171820001</v>
      </c>
      <c r="Z285">
        <v>0.31887818228589998</v>
      </c>
      <c r="AA285">
        <v>0.29084868663090002</v>
      </c>
      <c r="AB285">
        <v>0.2529011124387</v>
      </c>
      <c r="AC285">
        <v>0.32835945511199999</v>
      </c>
      <c r="AD285">
        <v>0.34299213766780001</v>
      </c>
      <c r="AE285">
        <v>0.36028171686679999</v>
      </c>
      <c r="AF285">
        <v>0.33267794747719998</v>
      </c>
      <c r="AG285">
        <v>0.32945813253919998</v>
      </c>
      <c r="AH285">
        <v>0.32543222108109998</v>
      </c>
      <c r="AI285">
        <v>0.31854503858760003</v>
      </c>
      <c r="AJ285">
        <v>0.28983503706050001</v>
      </c>
      <c r="AK285">
        <v>0</v>
      </c>
      <c r="AL285">
        <v>0</v>
      </c>
    </row>
    <row r="286" spans="1:38" x14ac:dyDescent="0.25">
      <c r="A286" t="s">
        <v>708</v>
      </c>
      <c r="B286">
        <v>1</v>
      </c>
      <c r="C286" t="s">
        <v>709</v>
      </c>
      <c r="D286" t="s">
        <v>565</v>
      </c>
      <c r="E286">
        <v>7</v>
      </c>
      <c r="F286">
        <v>0.1120500699498</v>
      </c>
      <c r="G286">
        <v>0.1092385580644</v>
      </c>
      <c r="H286">
        <v>0.10804987867550001</v>
      </c>
      <c r="I286">
        <v>0.10223294604249999</v>
      </c>
      <c r="J286">
        <v>0.1033644568971</v>
      </c>
      <c r="K286">
        <v>0.1017114727208</v>
      </c>
      <c r="L286">
        <v>0.1037731520261</v>
      </c>
      <c r="M286">
        <v>9.48357385415E-2</v>
      </c>
      <c r="N286">
        <v>0.1019295504171</v>
      </c>
      <c r="O286">
        <v>9.2457439261299998E-2</v>
      </c>
      <c r="P286">
        <v>9.5388612701899994E-2</v>
      </c>
      <c r="Q286">
        <v>9.5582465144200005E-2</v>
      </c>
      <c r="R286">
        <v>0.1012004172681</v>
      </c>
      <c r="S286">
        <v>8.2020018677399997E-2</v>
      </c>
      <c r="T286">
        <v>8.0076417824199997E-2</v>
      </c>
      <c r="U286">
        <v>9.5801187691100007E-2</v>
      </c>
      <c r="V286">
        <v>9.9121963179699998E-2</v>
      </c>
      <c r="W286">
        <v>9.2939750096299997E-2</v>
      </c>
      <c r="X286">
        <v>7.3006108455099999E-2</v>
      </c>
      <c r="Y286">
        <v>6.8868914634200001E-2</v>
      </c>
      <c r="Z286">
        <v>7.5542521076600005E-2</v>
      </c>
      <c r="AA286">
        <v>7.4851616668900001E-2</v>
      </c>
      <c r="AB286">
        <v>6.4082952541499996E-2</v>
      </c>
      <c r="AC286">
        <v>6.90706421928E-2</v>
      </c>
      <c r="AD286">
        <v>7.08330658778E-2</v>
      </c>
      <c r="AE286">
        <v>7.9316837572999996E-2</v>
      </c>
      <c r="AF286">
        <v>7.3776657183699995E-2</v>
      </c>
      <c r="AG286">
        <v>7.5532944094099996E-2</v>
      </c>
      <c r="AH286">
        <v>6.2501430428300003E-2</v>
      </c>
      <c r="AI286">
        <v>5.9709977312199999E-2</v>
      </c>
      <c r="AJ286">
        <v>5.6161960985400002E-2</v>
      </c>
      <c r="AK286">
        <v>0</v>
      </c>
      <c r="AL286">
        <v>0</v>
      </c>
    </row>
    <row r="287" spans="1:38" x14ac:dyDescent="0.25">
      <c r="A287" t="s">
        <v>708</v>
      </c>
      <c r="B287">
        <v>1</v>
      </c>
      <c r="C287" t="s">
        <v>709</v>
      </c>
      <c r="D287" t="s">
        <v>568</v>
      </c>
      <c r="E287">
        <v>7</v>
      </c>
      <c r="F287">
        <v>2.1888922352794999</v>
      </c>
      <c r="G287">
        <v>2.0253438683427998</v>
      </c>
      <c r="H287">
        <v>2.1642377395216998</v>
      </c>
      <c r="I287">
        <v>1.7730530697447</v>
      </c>
      <c r="J287">
        <v>1.9547001587199999</v>
      </c>
      <c r="K287">
        <v>2.0137175696209</v>
      </c>
      <c r="L287">
        <v>1.9647741076578</v>
      </c>
      <c r="M287">
        <v>1.7293756650759</v>
      </c>
      <c r="N287">
        <v>1.8557926103972</v>
      </c>
      <c r="O287">
        <v>2.3580763242463001</v>
      </c>
      <c r="P287">
        <v>2.1256782009000998</v>
      </c>
      <c r="Q287">
        <v>1.7693407802086001</v>
      </c>
      <c r="R287">
        <v>1.8445738601643999</v>
      </c>
      <c r="S287">
        <v>1.7478395079264999</v>
      </c>
      <c r="T287">
        <v>2.3581415250897999</v>
      </c>
      <c r="U287">
        <v>2.1377927982776002</v>
      </c>
      <c r="V287">
        <v>1.9372842812255</v>
      </c>
      <c r="W287">
        <v>1.6668717519026</v>
      </c>
      <c r="X287">
        <v>1.5557253835411</v>
      </c>
      <c r="Y287">
        <v>1.241938458433</v>
      </c>
      <c r="Z287">
        <v>1.0400204756917</v>
      </c>
      <c r="AA287">
        <v>1.0019984538525999</v>
      </c>
      <c r="AB287">
        <v>1.2573874429323</v>
      </c>
      <c r="AC287">
        <v>1.3857758134107001</v>
      </c>
      <c r="AD287">
        <v>1.0294659567522</v>
      </c>
      <c r="AE287">
        <v>1.5243882779204001</v>
      </c>
      <c r="AF287">
        <v>1.1108185739722001</v>
      </c>
      <c r="AG287">
        <v>1.3868146366973</v>
      </c>
      <c r="AH287">
        <v>1.4740822268421001</v>
      </c>
      <c r="AI287">
        <v>1.3725491042642</v>
      </c>
      <c r="AJ287">
        <v>1.0342621344028999</v>
      </c>
      <c r="AK287">
        <v>0</v>
      </c>
      <c r="AL287">
        <v>0</v>
      </c>
    </row>
    <row r="288" spans="1:38" x14ac:dyDescent="0.25">
      <c r="A288" t="s">
        <v>708</v>
      </c>
      <c r="B288">
        <v>1</v>
      </c>
      <c r="C288" t="s">
        <v>709</v>
      </c>
      <c r="D288" t="s">
        <v>569</v>
      </c>
      <c r="E288">
        <v>7</v>
      </c>
      <c r="F288">
        <v>0.74683068700449995</v>
      </c>
      <c r="G288">
        <v>0.73689789588940002</v>
      </c>
      <c r="H288">
        <v>0.86516738211319999</v>
      </c>
      <c r="I288">
        <v>0.8154554029487</v>
      </c>
      <c r="J288">
        <v>0.91262097930279995</v>
      </c>
      <c r="K288">
        <v>0.89403606117430001</v>
      </c>
      <c r="L288">
        <v>0.88242078597060003</v>
      </c>
      <c r="M288">
        <v>0.80909728393760005</v>
      </c>
      <c r="N288">
        <v>0.8181869084408</v>
      </c>
      <c r="O288">
        <v>0.92087620151670002</v>
      </c>
      <c r="P288">
        <v>0.7811209256071</v>
      </c>
      <c r="Q288">
        <v>0.83463453398980003</v>
      </c>
      <c r="R288">
        <v>0.97283798787480003</v>
      </c>
      <c r="S288">
        <v>0.78957837601589997</v>
      </c>
      <c r="T288">
        <v>0.93206934468939995</v>
      </c>
      <c r="U288">
        <v>0.94376735767130004</v>
      </c>
      <c r="V288">
        <v>0.93124217869030002</v>
      </c>
      <c r="W288">
        <v>0.87852867106879995</v>
      </c>
      <c r="X288">
        <v>0.79999876453609997</v>
      </c>
      <c r="Y288">
        <v>0.79572943799770002</v>
      </c>
      <c r="Z288">
        <v>0.59893144545849997</v>
      </c>
      <c r="AA288">
        <v>0.56285167817159998</v>
      </c>
      <c r="AB288">
        <v>0.52749715543039999</v>
      </c>
      <c r="AC288">
        <v>0.67575393300669995</v>
      </c>
      <c r="AD288">
        <v>0.73995315889250002</v>
      </c>
      <c r="AE288">
        <v>0.64132120529000003</v>
      </c>
      <c r="AF288">
        <v>0.61970263700030004</v>
      </c>
      <c r="AG288">
        <v>0.62053214119779998</v>
      </c>
      <c r="AH288">
        <v>0.66200459288140001</v>
      </c>
      <c r="AI288">
        <v>0.7202589544029</v>
      </c>
      <c r="AJ288">
        <v>0.6385821926295</v>
      </c>
      <c r="AK288">
        <v>0</v>
      </c>
      <c r="AL288">
        <v>0</v>
      </c>
    </row>
    <row r="289" spans="1:38" x14ac:dyDescent="0.25">
      <c r="A289" t="s">
        <v>708</v>
      </c>
      <c r="B289">
        <v>1</v>
      </c>
      <c r="C289" t="s">
        <v>709</v>
      </c>
      <c r="D289" t="s">
        <v>571</v>
      </c>
      <c r="E289">
        <v>7</v>
      </c>
      <c r="F289">
        <v>1.0630181551057001</v>
      </c>
      <c r="G289">
        <v>0.87850124392740003</v>
      </c>
      <c r="H289">
        <v>0.96237912071539999</v>
      </c>
      <c r="I289">
        <v>0.94772186530290004</v>
      </c>
      <c r="J289">
        <v>0.99188025628260001</v>
      </c>
      <c r="K289">
        <v>1.0725461447207001</v>
      </c>
      <c r="L289">
        <v>1.0249222063393999</v>
      </c>
      <c r="M289">
        <v>0.9812761514542</v>
      </c>
      <c r="N289">
        <v>1.0707715635991999</v>
      </c>
      <c r="O289">
        <v>1.4555655507691001</v>
      </c>
      <c r="P289">
        <v>1.0559886793897999</v>
      </c>
      <c r="Q289">
        <v>1.0948011439981</v>
      </c>
      <c r="R289">
        <v>1.1876963863165</v>
      </c>
      <c r="S289">
        <v>1.0747352362734</v>
      </c>
      <c r="T289">
        <v>1.3591042919030001</v>
      </c>
      <c r="U289">
        <v>1.3038140966139</v>
      </c>
      <c r="V289">
        <v>1.2636630696402</v>
      </c>
      <c r="W289">
        <v>1.2476799714389999</v>
      </c>
      <c r="X289">
        <v>1.0725187678592001</v>
      </c>
      <c r="Y289">
        <v>0.84074516902300001</v>
      </c>
      <c r="Z289">
        <v>0.54909206782770004</v>
      </c>
      <c r="AA289">
        <v>0.51256450969300005</v>
      </c>
      <c r="AB289">
        <v>0.46189309607250001</v>
      </c>
      <c r="AC289">
        <v>0.54963591816589996</v>
      </c>
      <c r="AD289">
        <v>0.58242120632859995</v>
      </c>
      <c r="AE289">
        <v>0.56919541177419997</v>
      </c>
      <c r="AF289">
        <v>0.51398236362799998</v>
      </c>
      <c r="AG289">
        <v>0.50508736584619995</v>
      </c>
      <c r="AH289">
        <v>0.46764918670979999</v>
      </c>
      <c r="AI289">
        <v>0.44735837063900002</v>
      </c>
      <c r="AJ289">
        <v>0.43975795183249999</v>
      </c>
      <c r="AK289">
        <v>0</v>
      </c>
      <c r="AL289">
        <v>0</v>
      </c>
    </row>
    <row r="290" spans="1:38" x14ac:dyDescent="0.25">
      <c r="A290" t="s">
        <v>708</v>
      </c>
      <c r="B290">
        <v>1</v>
      </c>
      <c r="C290" t="s">
        <v>709</v>
      </c>
      <c r="D290" t="s">
        <v>704</v>
      </c>
      <c r="E290">
        <v>7</v>
      </c>
      <c r="F290">
        <v>8.9155167763999999E-3</v>
      </c>
      <c r="G290">
        <v>8.9155167763999999E-3</v>
      </c>
      <c r="H290">
        <v>8.9231302737999996E-3</v>
      </c>
      <c r="I290">
        <v>8.9155167763999999E-3</v>
      </c>
      <c r="J290">
        <v>8.9155167763999999E-3</v>
      </c>
      <c r="K290">
        <v>8.9155167763999999E-3</v>
      </c>
      <c r="L290">
        <v>8.9231302737999996E-3</v>
      </c>
      <c r="M290">
        <v>8.9155167763999999E-3</v>
      </c>
      <c r="N290">
        <v>8.9155167763999999E-3</v>
      </c>
      <c r="O290">
        <v>8.9157464563999998E-3</v>
      </c>
      <c r="P290">
        <v>8.9234977618000005E-3</v>
      </c>
      <c r="Q290">
        <v>8.9157464563999998E-3</v>
      </c>
      <c r="R290">
        <v>8.9157464563999998E-3</v>
      </c>
      <c r="S290">
        <v>8.9157464563999998E-3</v>
      </c>
      <c r="T290">
        <v>8.9422640799999998E-3</v>
      </c>
      <c r="U290">
        <v>8.9422640799999998E-3</v>
      </c>
      <c r="V290">
        <v>1.1453299667999999E-2</v>
      </c>
      <c r="W290">
        <v>1.1474985103300001E-2</v>
      </c>
      <c r="X290">
        <v>1.13542094866E-2</v>
      </c>
      <c r="Y290">
        <v>1.1453299667999999E-2</v>
      </c>
      <c r="Z290">
        <v>1.1453299667999999E-2</v>
      </c>
      <c r="AA290">
        <v>1.1453299667999999E-2</v>
      </c>
      <c r="AB290">
        <v>1.14846785712E-2</v>
      </c>
      <c r="AC290">
        <v>1.1453299667999999E-2</v>
      </c>
      <c r="AD290">
        <v>1.1453299667999999E-2</v>
      </c>
      <c r="AE290">
        <v>1.1453299667999999E-2</v>
      </c>
      <c r="AF290">
        <v>1.14846785712E-2</v>
      </c>
      <c r="AG290">
        <v>1.1453299667999999E-2</v>
      </c>
      <c r="AH290">
        <v>1.1453299667999999E-2</v>
      </c>
      <c r="AI290">
        <v>1.29466979424E-2</v>
      </c>
      <c r="AJ290">
        <v>1.2982168347799999E-2</v>
      </c>
      <c r="AK290">
        <v>0</v>
      </c>
      <c r="AL290">
        <v>0</v>
      </c>
    </row>
    <row r="291" spans="1:38" x14ac:dyDescent="0.25">
      <c r="A291" t="s">
        <v>708</v>
      </c>
      <c r="B291">
        <v>1</v>
      </c>
      <c r="C291" t="s">
        <v>709</v>
      </c>
      <c r="D291" t="s">
        <v>570</v>
      </c>
      <c r="E291">
        <v>7</v>
      </c>
      <c r="F291">
        <v>0.67524098432820001</v>
      </c>
      <c r="G291">
        <v>0.62313186783100005</v>
      </c>
      <c r="H291">
        <v>0.68243327469939996</v>
      </c>
      <c r="I291">
        <v>0.59942450480819998</v>
      </c>
      <c r="J291">
        <v>0.64960946437379996</v>
      </c>
      <c r="K291">
        <v>0.67444719317830004</v>
      </c>
      <c r="L291">
        <v>0.76602768815590006</v>
      </c>
      <c r="M291">
        <v>0.3683797130957</v>
      </c>
      <c r="N291">
        <v>0.4081741739018</v>
      </c>
      <c r="O291">
        <v>0.63029924517680003</v>
      </c>
      <c r="P291">
        <v>0.46518351549620002</v>
      </c>
      <c r="Q291">
        <v>0.55370083710340001</v>
      </c>
      <c r="R291">
        <v>0.50476366919939997</v>
      </c>
      <c r="S291">
        <v>0.58821673233159999</v>
      </c>
      <c r="T291">
        <v>0.44876677733699999</v>
      </c>
      <c r="U291">
        <v>0.42818395131659998</v>
      </c>
      <c r="V291">
        <v>0.472932758861</v>
      </c>
      <c r="W291">
        <v>0.42510514639230002</v>
      </c>
      <c r="X291">
        <v>0.39637199139570001</v>
      </c>
      <c r="Y291">
        <v>0.38151651864210001</v>
      </c>
      <c r="Z291">
        <v>0.33866742954119999</v>
      </c>
      <c r="AA291">
        <v>0.32620997872739999</v>
      </c>
      <c r="AB291">
        <v>0.30415378802179999</v>
      </c>
      <c r="AC291">
        <v>0.32580428951009999</v>
      </c>
      <c r="AD291">
        <v>0.33937308611799999</v>
      </c>
      <c r="AE291">
        <v>0.35410004253810001</v>
      </c>
      <c r="AF291">
        <v>0.34350334171079999</v>
      </c>
      <c r="AG291">
        <v>0.32720180379949998</v>
      </c>
      <c r="AH291">
        <v>0.34449377661649999</v>
      </c>
      <c r="AI291">
        <v>0.33138636227450002</v>
      </c>
      <c r="AJ291">
        <v>0.30770698479109998</v>
      </c>
      <c r="AK291">
        <v>0</v>
      </c>
      <c r="AL291">
        <v>0</v>
      </c>
    </row>
    <row r="292" spans="1:38" x14ac:dyDescent="0.25">
      <c r="A292" t="s">
        <v>708</v>
      </c>
      <c r="B292">
        <v>1</v>
      </c>
      <c r="C292" t="s">
        <v>709</v>
      </c>
      <c r="D292" t="s">
        <v>572</v>
      </c>
      <c r="E292">
        <v>7</v>
      </c>
      <c r="F292">
        <v>0.20787995967469999</v>
      </c>
      <c r="G292">
        <v>0.139208159611</v>
      </c>
      <c r="H292">
        <v>0.2215736699293</v>
      </c>
      <c r="I292">
        <v>0.24850862401240001</v>
      </c>
      <c r="J292">
        <v>0.19303413032969999</v>
      </c>
      <c r="K292">
        <v>0.18169295311370001</v>
      </c>
      <c r="L292">
        <v>0.2111962490615</v>
      </c>
      <c r="M292">
        <v>0.11905385969890001</v>
      </c>
      <c r="N292">
        <v>0.20469158330439999</v>
      </c>
      <c r="O292">
        <v>0.31955755834920002</v>
      </c>
      <c r="P292">
        <v>0.1439044230688</v>
      </c>
      <c r="Q292">
        <v>0.17548189083070001</v>
      </c>
      <c r="R292">
        <v>0.20646221282960001</v>
      </c>
      <c r="S292">
        <v>0.15835179401550001</v>
      </c>
      <c r="T292">
        <v>0.22689043204629999</v>
      </c>
      <c r="U292">
        <v>0.21904754443310001</v>
      </c>
      <c r="V292">
        <v>0.2431318004188</v>
      </c>
      <c r="W292">
        <v>0.30925482154020001</v>
      </c>
      <c r="X292">
        <v>0.30683473402130002</v>
      </c>
      <c r="Y292">
        <v>0.20574533179310001</v>
      </c>
      <c r="Z292">
        <v>0.12954304644459999</v>
      </c>
      <c r="AA292">
        <v>0.1338868074988</v>
      </c>
      <c r="AB292">
        <v>0.1204112371658</v>
      </c>
      <c r="AC292">
        <v>0.1299522600936</v>
      </c>
      <c r="AD292">
        <v>0.13031660774779999</v>
      </c>
      <c r="AE292">
        <v>0.1381450554283</v>
      </c>
      <c r="AF292">
        <v>0.1231338956026</v>
      </c>
      <c r="AG292">
        <v>0.12569567709560001</v>
      </c>
      <c r="AH292">
        <v>0.1269669719489</v>
      </c>
      <c r="AI292">
        <v>0.1259506136696</v>
      </c>
      <c r="AJ292">
        <v>0.1183966129261</v>
      </c>
      <c r="AK292">
        <v>0</v>
      </c>
      <c r="AL292">
        <v>0</v>
      </c>
    </row>
    <row r="293" spans="1:38" x14ac:dyDescent="0.25">
      <c r="A293" t="s">
        <v>708</v>
      </c>
      <c r="B293">
        <v>1</v>
      </c>
      <c r="C293" t="s">
        <v>709</v>
      </c>
      <c r="D293" t="s">
        <v>584</v>
      </c>
      <c r="E293">
        <v>7</v>
      </c>
      <c r="F293">
        <v>0.90870283901299997</v>
      </c>
      <c r="G293">
        <v>0.93641357932000002</v>
      </c>
      <c r="H293">
        <v>1.0117363736319001</v>
      </c>
      <c r="I293">
        <v>0.99149030613550004</v>
      </c>
      <c r="J293">
        <v>1.056893016723</v>
      </c>
      <c r="K293">
        <v>0.98389339777569995</v>
      </c>
      <c r="L293">
        <v>1.0372093462903</v>
      </c>
      <c r="M293">
        <v>1.2399275629904001</v>
      </c>
      <c r="N293">
        <v>1.1264631332081001</v>
      </c>
      <c r="O293">
        <v>1.1374284117414</v>
      </c>
      <c r="P293">
        <v>1.0323696479116</v>
      </c>
      <c r="Q293">
        <v>1.0591869358649999</v>
      </c>
      <c r="R293">
        <v>0.95933949469760005</v>
      </c>
      <c r="S293">
        <v>0.77599740494089997</v>
      </c>
      <c r="T293">
        <v>0.72371112374680002</v>
      </c>
      <c r="U293">
        <v>0.85835220431220005</v>
      </c>
      <c r="V293">
        <v>0.89349840390799995</v>
      </c>
      <c r="W293">
        <v>0.82670733032069998</v>
      </c>
      <c r="X293">
        <v>0.71080773787079998</v>
      </c>
      <c r="Y293">
        <v>0.61669852609349995</v>
      </c>
      <c r="Z293">
        <v>0.9712745853018</v>
      </c>
      <c r="AA293">
        <v>0.91161020097550005</v>
      </c>
      <c r="AB293">
        <v>0.78887025888130002</v>
      </c>
      <c r="AC293">
        <v>0.83627404078279999</v>
      </c>
      <c r="AD293">
        <v>0.89305969367339999</v>
      </c>
      <c r="AE293">
        <v>0.90348689151350003</v>
      </c>
      <c r="AF293">
        <v>0.81260997205230001</v>
      </c>
      <c r="AG293">
        <v>0.81572202714639996</v>
      </c>
      <c r="AH293">
        <v>0.83534353712609999</v>
      </c>
      <c r="AI293">
        <v>0.79118502510629996</v>
      </c>
      <c r="AJ293">
        <v>0.74935536542519998</v>
      </c>
      <c r="AK293">
        <v>0</v>
      </c>
      <c r="AL293">
        <v>0</v>
      </c>
    </row>
    <row r="294" spans="1:38" x14ac:dyDescent="0.25">
      <c r="A294" t="s">
        <v>708</v>
      </c>
      <c r="B294">
        <v>1</v>
      </c>
      <c r="C294" t="s">
        <v>709</v>
      </c>
      <c r="D294" t="s">
        <v>586</v>
      </c>
      <c r="E294">
        <v>7</v>
      </c>
      <c r="F294">
        <v>0.1403601625399</v>
      </c>
      <c r="G294">
        <v>0.14962376399569999</v>
      </c>
      <c r="H294">
        <v>0.13437553403329999</v>
      </c>
      <c r="I294">
        <v>0.1193324414983</v>
      </c>
      <c r="J294">
        <v>0.13143611083930001</v>
      </c>
      <c r="K294">
        <v>0.15227529695809999</v>
      </c>
      <c r="L294">
        <v>0.1610267152522</v>
      </c>
      <c r="M294">
        <v>0.1387721665627</v>
      </c>
      <c r="N294">
        <v>0.1502765172934</v>
      </c>
      <c r="O294">
        <v>0.1959370728957</v>
      </c>
      <c r="P294">
        <v>0.1704408313072</v>
      </c>
      <c r="Q294">
        <v>0.31942164656650002</v>
      </c>
      <c r="R294">
        <v>0.18410665382120001</v>
      </c>
      <c r="S294">
        <v>0.13615701228759999</v>
      </c>
      <c r="T294">
        <v>0.18920919784519999</v>
      </c>
      <c r="U294">
        <v>0.1891796502624</v>
      </c>
      <c r="V294">
        <v>0.18698279385030001</v>
      </c>
      <c r="W294">
        <v>0.1840536588475</v>
      </c>
      <c r="X294">
        <v>0.1538882510997</v>
      </c>
      <c r="Y294">
        <v>0.1535609984662</v>
      </c>
      <c r="Z294">
        <v>0.1623194469691</v>
      </c>
      <c r="AA294">
        <v>0.1714624367283</v>
      </c>
      <c r="AB294">
        <v>0.20254393055459999</v>
      </c>
      <c r="AC294">
        <v>0.25109395607579998</v>
      </c>
      <c r="AD294">
        <v>0.27519840396239997</v>
      </c>
      <c r="AE294">
        <v>0.24728140758020001</v>
      </c>
      <c r="AF294">
        <v>0.20554279134190001</v>
      </c>
      <c r="AG294">
        <v>0.25204857134030001</v>
      </c>
      <c r="AH294">
        <v>0.25419136247329999</v>
      </c>
      <c r="AI294">
        <v>0.27525513489070003</v>
      </c>
      <c r="AJ294">
        <v>0.232094886148</v>
      </c>
      <c r="AK294">
        <v>0</v>
      </c>
      <c r="AL294">
        <v>0</v>
      </c>
    </row>
    <row r="295" spans="1:38" x14ac:dyDescent="0.25">
      <c r="A295" t="s">
        <v>708</v>
      </c>
      <c r="B295">
        <v>1</v>
      </c>
      <c r="C295" t="s">
        <v>709</v>
      </c>
      <c r="D295" t="s">
        <v>573</v>
      </c>
      <c r="E295">
        <v>7</v>
      </c>
      <c r="F295">
        <v>0.31611656590080001</v>
      </c>
      <c r="G295">
        <v>0.29325138273759999</v>
      </c>
      <c r="H295">
        <v>0.29993245353120002</v>
      </c>
      <c r="I295">
        <v>0.2797044831878</v>
      </c>
      <c r="J295">
        <v>0.30967947463099998</v>
      </c>
      <c r="K295">
        <v>0.2895326487141</v>
      </c>
      <c r="L295">
        <v>0.30730689088250002</v>
      </c>
      <c r="M295">
        <v>0.29799333809810002</v>
      </c>
      <c r="N295">
        <v>0.2856011624609</v>
      </c>
      <c r="O295">
        <v>0.3249189788488</v>
      </c>
      <c r="P295">
        <v>0.29404801425560001</v>
      </c>
      <c r="Q295">
        <v>0.28602401737810002</v>
      </c>
      <c r="R295">
        <v>0.34079739852000002</v>
      </c>
      <c r="S295">
        <v>0.29961106686689998</v>
      </c>
      <c r="T295">
        <v>0.29728315312420001</v>
      </c>
      <c r="U295">
        <v>0.28320546318220002</v>
      </c>
      <c r="V295">
        <v>0.30098599002949999</v>
      </c>
      <c r="W295">
        <v>0.25528384207310001</v>
      </c>
      <c r="X295">
        <v>0.2066924492786</v>
      </c>
      <c r="Y295">
        <v>0.2165720243898</v>
      </c>
      <c r="Z295">
        <v>0.21884474239929999</v>
      </c>
      <c r="AA295">
        <v>0.19812876331090001</v>
      </c>
      <c r="AB295">
        <v>0.19120787326390001</v>
      </c>
      <c r="AC295">
        <v>0.2149636835607</v>
      </c>
      <c r="AD295">
        <v>0.207885381225</v>
      </c>
      <c r="AE295">
        <v>0.19978764299009999</v>
      </c>
      <c r="AF295">
        <v>0.19256679393369999</v>
      </c>
      <c r="AG295">
        <v>0.19244225827979999</v>
      </c>
      <c r="AH295">
        <v>0.18130680458830001</v>
      </c>
      <c r="AI295">
        <v>0.17911776604640001</v>
      </c>
      <c r="AJ295">
        <v>0.16716692970579999</v>
      </c>
      <c r="AK295">
        <v>0</v>
      </c>
      <c r="AL295">
        <v>0</v>
      </c>
    </row>
    <row r="296" spans="1:38" x14ac:dyDescent="0.25">
      <c r="A296" t="s">
        <v>708</v>
      </c>
      <c r="B296">
        <v>1</v>
      </c>
      <c r="C296" t="s">
        <v>709</v>
      </c>
      <c r="D296" t="s">
        <v>576</v>
      </c>
      <c r="E296">
        <v>7</v>
      </c>
      <c r="F296">
        <v>8.2569441241300001E-2</v>
      </c>
      <c r="G296">
        <v>5.0759334776499999E-2</v>
      </c>
      <c r="H296">
        <v>5.5237753800399997E-2</v>
      </c>
      <c r="I296">
        <v>6.5254289464200005E-2</v>
      </c>
      <c r="J296">
        <v>6.8188408860999999E-2</v>
      </c>
      <c r="K296">
        <v>5.95858058868E-2</v>
      </c>
      <c r="L296">
        <v>5.7418731489299997E-2</v>
      </c>
      <c r="M296">
        <v>5.94934797564E-2</v>
      </c>
      <c r="N296">
        <v>6.3900222304699994E-2</v>
      </c>
      <c r="O296">
        <v>5.5906973375000002E-2</v>
      </c>
      <c r="P296">
        <v>8.13571587677E-2</v>
      </c>
      <c r="Q296">
        <v>6.5327072744299997E-2</v>
      </c>
      <c r="R296">
        <v>5.5224572522700001E-2</v>
      </c>
      <c r="S296">
        <v>5.4703049779599999E-2</v>
      </c>
      <c r="T296">
        <v>5.09506542085E-2</v>
      </c>
      <c r="U296">
        <v>6.7180558969300003E-2</v>
      </c>
      <c r="V296">
        <v>8.0901493595900001E-2</v>
      </c>
      <c r="W296">
        <v>6.2969425419700006E-2</v>
      </c>
      <c r="X296">
        <v>5.4823656866700002E-2</v>
      </c>
      <c r="Y296">
        <v>4.5141035001400001E-2</v>
      </c>
      <c r="Z296">
        <v>7.7549222951999994E-2</v>
      </c>
      <c r="AA296">
        <v>8.0199258855300007E-2</v>
      </c>
      <c r="AB296">
        <v>6.7466164591499997E-2</v>
      </c>
      <c r="AC296">
        <v>8.2160721851299995E-2</v>
      </c>
      <c r="AD296">
        <v>8.3713259551899996E-2</v>
      </c>
      <c r="AE296">
        <v>8.9530039172999995E-2</v>
      </c>
      <c r="AF296">
        <v>8.08180432862E-2</v>
      </c>
      <c r="AG296">
        <v>8.85443062813E-2</v>
      </c>
      <c r="AH296">
        <v>7.1401229940000005E-2</v>
      </c>
      <c r="AI296">
        <v>6.4762761008899994E-2</v>
      </c>
      <c r="AJ296">
        <v>5.9898402271899999E-2</v>
      </c>
      <c r="AK296">
        <v>0</v>
      </c>
      <c r="AL296">
        <v>0</v>
      </c>
    </row>
    <row r="297" spans="1:38" x14ac:dyDescent="0.25">
      <c r="A297" t="s">
        <v>708</v>
      </c>
      <c r="B297">
        <v>1</v>
      </c>
      <c r="C297" t="s">
        <v>709</v>
      </c>
      <c r="D297" t="s">
        <v>578</v>
      </c>
      <c r="E297">
        <v>7</v>
      </c>
      <c r="F297">
        <v>1.5583061778044001</v>
      </c>
      <c r="G297">
        <v>1.5541804156715999</v>
      </c>
      <c r="H297">
        <v>1.7989850767877</v>
      </c>
      <c r="I297">
        <v>1.4285286290004999</v>
      </c>
      <c r="J297">
        <v>1.5079078903997001</v>
      </c>
      <c r="K297">
        <v>1.4525816098871001</v>
      </c>
      <c r="L297">
        <v>1.3269139941701</v>
      </c>
      <c r="M297">
        <v>1.3643788398845</v>
      </c>
      <c r="N297">
        <v>1.5452593078543</v>
      </c>
      <c r="O297">
        <v>2.1304996503611999</v>
      </c>
      <c r="P297">
        <v>1.5363823636531</v>
      </c>
      <c r="Q297">
        <v>1.7344839429779</v>
      </c>
      <c r="R297">
        <v>1.6729014512308</v>
      </c>
      <c r="S297">
        <v>1.2091043697638999</v>
      </c>
      <c r="T297">
        <v>1.4334201146450001</v>
      </c>
      <c r="U297">
        <v>1.3732334260693</v>
      </c>
      <c r="V297">
        <v>1.3284310650799001</v>
      </c>
      <c r="W297">
        <v>1.341196406276</v>
      </c>
      <c r="X297">
        <v>1.3329614932191001</v>
      </c>
      <c r="Y297">
        <v>1.1412106240663999</v>
      </c>
      <c r="Z297">
        <v>0.95065759933210003</v>
      </c>
      <c r="AA297">
        <v>0.9043326053888</v>
      </c>
      <c r="AB297">
        <v>0.77783078297329999</v>
      </c>
      <c r="AC297">
        <v>0.88433322972179995</v>
      </c>
      <c r="AD297">
        <v>0.91129749782089997</v>
      </c>
      <c r="AE297">
        <v>0.93020261685619998</v>
      </c>
      <c r="AF297">
        <v>0.88979160413629999</v>
      </c>
      <c r="AG297">
        <v>0.83798972717010001</v>
      </c>
      <c r="AH297">
        <v>0.8809078070927</v>
      </c>
      <c r="AI297">
        <v>0.84663978062769996</v>
      </c>
      <c r="AJ297">
        <v>0.80456315917349996</v>
      </c>
      <c r="AK297">
        <v>0</v>
      </c>
      <c r="AL297">
        <v>0</v>
      </c>
    </row>
    <row r="298" spans="1:38" x14ac:dyDescent="0.25">
      <c r="A298" t="s">
        <v>708</v>
      </c>
      <c r="B298">
        <v>1</v>
      </c>
      <c r="C298" t="s">
        <v>709</v>
      </c>
      <c r="D298" t="s">
        <v>580</v>
      </c>
      <c r="E298">
        <v>7</v>
      </c>
      <c r="F298">
        <v>0.60435325567319997</v>
      </c>
      <c r="G298">
        <v>0.95191970403750004</v>
      </c>
      <c r="H298">
        <v>0.89138075212510004</v>
      </c>
      <c r="I298">
        <v>0.78492223034139996</v>
      </c>
      <c r="J298">
        <v>0.7746785086522</v>
      </c>
      <c r="K298">
        <v>0.6838392281947</v>
      </c>
      <c r="L298">
        <v>0.2115173290862</v>
      </c>
      <c r="M298">
        <v>0.24695365720580001</v>
      </c>
      <c r="N298">
        <v>0.23900049640259999</v>
      </c>
      <c r="O298">
        <v>0.33138690222650002</v>
      </c>
      <c r="P298">
        <v>0.18335104277</v>
      </c>
      <c r="Q298">
        <v>0.1908236147356</v>
      </c>
      <c r="R298">
        <v>0.1858258669183</v>
      </c>
      <c r="S298">
        <v>0.17210510348229999</v>
      </c>
      <c r="T298">
        <v>0.20482685778660001</v>
      </c>
      <c r="U298">
        <v>0.20093586025429999</v>
      </c>
      <c r="V298">
        <v>0.21460963894310001</v>
      </c>
      <c r="W298">
        <v>0.4890199349621</v>
      </c>
      <c r="X298">
        <v>0.18989964883890001</v>
      </c>
      <c r="Y298">
        <v>0.1724498208063</v>
      </c>
      <c r="Z298">
        <v>0.21560972283730001</v>
      </c>
      <c r="AA298">
        <v>0.2180149014835</v>
      </c>
      <c r="AB298">
        <v>0.20931799308580001</v>
      </c>
      <c r="AC298">
        <v>0.22557044227209999</v>
      </c>
      <c r="AD298">
        <v>0.2405746792158</v>
      </c>
      <c r="AE298">
        <v>0.25955762997229997</v>
      </c>
      <c r="AF298">
        <v>0.22436916805759999</v>
      </c>
      <c r="AG298">
        <v>0.2233184518711</v>
      </c>
      <c r="AH298">
        <v>0.22850125782219999</v>
      </c>
      <c r="AI298">
        <v>0.21942981287319999</v>
      </c>
      <c r="AJ298">
        <v>0.22620764182129999</v>
      </c>
      <c r="AK298">
        <v>0</v>
      </c>
      <c r="AL298">
        <v>0</v>
      </c>
    </row>
    <row r="299" spans="1:38" x14ac:dyDescent="0.25">
      <c r="A299" t="s">
        <v>708</v>
      </c>
      <c r="B299">
        <v>1</v>
      </c>
      <c r="C299" t="s">
        <v>709</v>
      </c>
      <c r="D299" t="s">
        <v>574</v>
      </c>
      <c r="E299">
        <v>7</v>
      </c>
      <c r="F299">
        <v>8.5900519104399997E-2</v>
      </c>
      <c r="G299">
        <v>6.9686339430499997E-2</v>
      </c>
      <c r="H299">
        <v>6.7723457183599997E-2</v>
      </c>
      <c r="I299">
        <v>6.1581067655899997E-2</v>
      </c>
      <c r="J299">
        <v>0.1039267653252</v>
      </c>
      <c r="K299">
        <v>6.7058472301200003E-2</v>
      </c>
      <c r="L299">
        <v>7.6371177076200003E-2</v>
      </c>
      <c r="M299">
        <v>6.7627849645400001E-2</v>
      </c>
      <c r="N299">
        <v>7.4870785419200003E-2</v>
      </c>
      <c r="O299">
        <v>8.8987790608799994E-2</v>
      </c>
      <c r="P299">
        <v>0.1013190773605</v>
      </c>
      <c r="Q299">
        <v>0.110536203487</v>
      </c>
      <c r="R299">
        <v>7.1813908913300001E-2</v>
      </c>
      <c r="S299">
        <v>6.9236889651500003E-2</v>
      </c>
      <c r="T299">
        <v>6.2882532025300003E-2</v>
      </c>
      <c r="U299">
        <v>6.35091602034E-2</v>
      </c>
      <c r="V299">
        <v>6.9387918195399995E-2</v>
      </c>
      <c r="W299">
        <v>6.7100386028100006E-2</v>
      </c>
      <c r="X299">
        <v>7.3181890711399994E-2</v>
      </c>
      <c r="Y299">
        <v>6.2675653456600006E-2</v>
      </c>
      <c r="Z299">
        <v>0.19157181262190001</v>
      </c>
      <c r="AA299">
        <v>0.1785800021684</v>
      </c>
      <c r="AB299">
        <v>0.15851256034370001</v>
      </c>
      <c r="AC299">
        <v>0.1633791985818</v>
      </c>
      <c r="AD299">
        <v>0.17097783499390001</v>
      </c>
      <c r="AE299">
        <v>0.16143408260610001</v>
      </c>
      <c r="AF299">
        <v>0.16346225556399999</v>
      </c>
      <c r="AG299">
        <v>0.1940403832009</v>
      </c>
      <c r="AH299">
        <v>0.19663762121520001</v>
      </c>
      <c r="AI299">
        <v>0.19842918350409999</v>
      </c>
      <c r="AJ299">
        <v>0.1805302105945</v>
      </c>
      <c r="AK299">
        <v>0</v>
      </c>
      <c r="AL299">
        <v>0</v>
      </c>
    </row>
    <row r="300" spans="1:38" x14ac:dyDescent="0.25">
      <c r="A300" t="s">
        <v>708</v>
      </c>
      <c r="B300">
        <v>1</v>
      </c>
      <c r="C300" t="s">
        <v>709</v>
      </c>
      <c r="D300" t="s">
        <v>582</v>
      </c>
      <c r="E300">
        <v>7</v>
      </c>
      <c r="F300">
        <v>1.1159728003808</v>
      </c>
      <c r="G300">
        <v>1.0080200338723999</v>
      </c>
      <c r="H300">
        <v>1.147273986174</v>
      </c>
      <c r="I300">
        <v>1.045751236371</v>
      </c>
      <c r="J300">
        <v>1.1199182719487999</v>
      </c>
      <c r="K300">
        <v>1.1787332205006</v>
      </c>
      <c r="L300">
        <v>1.1033537293660001</v>
      </c>
      <c r="M300">
        <v>1.0594022606944999</v>
      </c>
      <c r="N300">
        <v>1.2480673323897</v>
      </c>
      <c r="O300">
        <v>1.5203598740598001</v>
      </c>
      <c r="P300">
        <v>1.3132301969061</v>
      </c>
      <c r="Q300">
        <v>1.3231418680367999</v>
      </c>
      <c r="R300">
        <v>1.2137053129887001</v>
      </c>
      <c r="S300">
        <v>1.0985552078987999</v>
      </c>
      <c r="T300">
        <v>1.3954238121085001</v>
      </c>
      <c r="U300">
        <v>1.3678897417096001</v>
      </c>
      <c r="V300">
        <v>1.3422178643303999</v>
      </c>
      <c r="W300">
        <v>1.1792871538267999</v>
      </c>
      <c r="X300">
        <v>1.2152131823996</v>
      </c>
      <c r="Y300">
        <v>0.97193164274569999</v>
      </c>
      <c r="Z300">
        <v>0.81894277215519995</v>
      </c>
      <c r="AA300">
        <v>0.72723082590239996</v>
      </c>
      <c r="AB300">
        <v>0.71808672212919999</v>
      </c>
      <c r="AC300">
        <v>0.77707625660169999</v>
      </c>
      <c r="AD300">
        <v>0.78486750768559999</v>
      </c>
      <c r="AE300">
        <v>0.83987855690680002</v>
      </c>
      <c r="AF300">
        <v>0.78356287674309999</v>
      </c>
      <c r="AG300">
        <v>0.73681336244359996</v>
      </c>
      <c r="AH300">
        <v>0.71036697089650003</v>
      </c>
      <c r="AI300">
        <v>0.6191833909344</v>
      </c>
      <c r="AJ300">
        <v>0.56560528349850003</v>
      </c>
      <c r="AK300">
        <v>0</v>
      </c>
      <c r="AL300">
        <v>0</v>
      </c>
    </row>
    <row r="301" spans="1:38" x14ac:dyDescent="0.25">
      <c r="A301" t="s">
        <v>708</v>
      </c>
      <c r="B301">
        <v>1</v>
      </c>
      <c r="C301" t="s">
        <v>709</v>
      </c>
      <c r="D301" t="s">
        <v>587</v>
      </c>
      <c r="E301">
        <v>7</v>
      </c>
      <c r="F301">
        <v>2.6910096715396001</v>
      </c>
      <c r="G301">
        <v>2.4900714360967</v>
      </c>
      <c r="H301">
        <v>3.1262205056607</v>
      </c>
      <c r="I301">
        <v>2.8645133741990998</v>
      </c>
      <c r="J301">
        <v>3.0511258280244999</v>
      </c>
      <c r="K301">
        <v>3.0093127235266999</v>
      </c>
      <c r="L301">
        <v>2.7277458424333001</v>
      </c>
      <c r="M301">
        <v>2.2994055031448002</v>
      </c>
      <c r="N301">
        <v>2.6423909767907001</v>
      </c>
      <c r="O301">
        <v>3.3794608538605999</v>
      </c>
      <c r="P301">
        <v>2.6929462044806001</v>
      </c>
      <c r="Q301">
        <v>2.8081576428008002</v>
      </c>
      <c r="R301">
        <v>2.8863153143885998</v>
      </c>
      <c r="S301">
        <v>3.1192480578613999</v>
      </c>
      <c r="T301">
        <v>3.3322216845550998</v>
      </c>
      <c r="U301">
        <v>2.9905235024987999</v>
      </c>
      <c r="V301">
        <v>2.9989481125253001</v>
      </c>
      <c r="W301">
        <v>2.3758158748547999</v>
      </c>
      <c r="X301">
        <v>2.6843664453618001</v>
      </c>
      <c r="Y301">
        <v>2.1370344358905</v>
      </c>
      <c r="Z301">
        <v>2.0071894299266</v>
      </c>
      <c r="AA301">
        <v>1.9035736863773001</v>
      </c>
      <c r="AB301">
        <v>2.9842064143943001</v>
      </c>
      <c r="AC301">
        <v>3.1531215697035</v>
      </c>
      <c r="AD301">
        <v>2.2549084004812001</v>
      </c>
      <c r="AE301">
        <v>3.4724473457661</v>
      </c>
      <c r="AF301">
        <v>3.0007460388046998</v>
      </c>
      <c r="AG301">
        <v>3.3348274183958</v>
      </c>
      <c r="AH301">
        <v>3.5707106026419999</v>
      </c>
      <c r="AI301">
        <v>3.3849097603895002</v>
      </c>
      <c r="AJ301">
        <v>2.7458527501046999</v>
      </c>
      <c r="AK301">
        <v>0</v>
      </c>
      <c r="AL301">
        <v>0</v>
      </c>
    </row>
    <row r="302" spans="1:38" x14ac:dyDescent="0.25">
      <c r="A302" t="s">
        <v>708</v>
      </c>
      <c r="B302">
        <v>1</v>
      </c>
      <c r="C302" t="s">
        <v>709</v>
      </c>
      <c r="D302" t="s">
        <v>588</v>
      </c>
      <c r="E302">
        <v>7</v>
      </c>
      <c r="F302">
        <v>0.85545649995609996</v>
      </c>
      <c r="G302">
        <v>0.91425546062079999</v>
      </c>
      <c r="H302">
        <v>0.99597321925850002</v>
      </c>
      <c r="I302">
        <v>1.0071263526823999</v>
      </c>
      <c r="J302">
        <v>1.0785519862145001</v>
      </c>
      <c r="K302">
        <v>0.90032411719149996</v>
      </c>
      <c r="L302">
        <v>0.83642848089790001</v>
      </c>
      <c r="M302">
        <v>0.923461294933</v>
      </c>
      <c r="N302">
        <v>0.9296406687105</v>
      </c>
      <c r="O302">
        <v>1.4132067607751999</v>
      </c>
      <c r="P302">
        <v>0.90029716534259996</v>
      </c>
      <c r="Q302">
        <v>0.94870051147180001</v>
      </c>
      <c r="R302">
        <v>1.0064187267103999</v>
      </c>
      <c r="S302">
        <v>0.84935805648280005</v>
      </c>
      <c r="T302">
        <v>1.0580340358372999</v>
      </c>
      <c r="U302">
        <v>1.3405052081007001</v>
      </c>
      <c r="V302">
        <v>1.5794810003990001</v>
      </c>
      <c r="W302">
        <v>0.76401379208050002</v>
      </c>
      <c r="X302">
        <v>0.73939218238689997</v>
      </c>
      <c r="Y302">
        <v>0.69750554919980001</v>
      </c>
      <c r="Z302">
        <v>0.60318866370070001</v>
      </c>
      <c r="AA302">
        <v>0.60536540034520003</v>
      </c>
      <c r="AB302">
        <v>0.56963442177260004</v>
      </c>
      <c r="AC302">
        <v>0.62058842802960001</v>
      </c>
      <c r="AD302">
        <v>0.69497450222000001</v>
      </c>
      <c r="AE302">
        <v>0.77574045312450002</v>
      </c>
      <c r="AF302">
        <v>0.74178523665469998</v>
      </c>
      <c r="AG302">
        <v>0.72877261554060002</v>
      </c>
      <c r="AH302">
        <v>0.75030501278179995</v>
      </c>
      <c r="AI302">
        <v>0.72414754433329998</v>
      </c>
      <c r="AJ302">
        <v>0.61948898988909995</v>
      </c>
      <c r="AK302">
        <v>0</v>
      </c>
      <c r="AL302">
        <v>0</v>
      </c>
    </row>
    <row r="303" spans="1:38" x14ac:dyDescent="0.25">
      <c r="A303" t="s">
        <v>708</v>
      </c>
      <c r="B303">
        <v>1</v>
      </c>
      <c r="C303" t="s">
        <v>709</v>
      </c>
      <c r="D303" t="s">
        <v>589</v>
      </c>
      <c r="E303">
        <v>7</v>
      </c>
      <c r="F303">
        <v>0.43250292235620003</v>
      </c>
      <c r="G303">
        <v>0.39216775516050001</v>
      </c>
      <c r="H303">
        <v>0.46782323320070002</v>
      </c>
      <c r="I303">
        <v>0.40228562156730002</v>
      </c>
      <c r="J303">
        <v>0.4064510424942</v>
      </c>
      <c r="K303">
        <v>0.4094850221961</v>
      </c>
      <c r="L303">
        <v>0.40803935133559999</v>
      </c>
      <c r="M303">
        <v>0.3725058833032</v>
      </c>
      <c r="N303">
        <v>0.42414091582050001</v>
      </c>
      <c r="O303">
        <v>0.55299325725119997</v>
      </c>
      <c r="P303">
        <v>0.39812915098070001</v>
      </c>
      <c r="Q303">
        <v>0.34069260748640001</v>
      </c>
      <c r="R303">
        <v>0.35210582068270002</v>
      </c>
      <c r="S303">
        <v>0.31317050790349998</v>
      </c>
      <c r="T303">
        <v>0.33217140998990002</v>
      </c>
      <c r="U303">
        <v>0.31453194086280001</v>
      </c>
      <c r="V303">
        <v>0.31656082811359998</v>
      </c>
      <c r="W303">
        <v>0.32173693428990002</v>
      </c>
      <c r="X303">
        <v>0.3263348931351</v>
      </c>
      <c r="Y303">
        <v>0.27915315681730002</v>
      </c>
      <c r="Z303">
        <v>0.2667417028647</v>
      </c>
      <c r="AA303">
        <v>0.25815587044209998</v>
      </c>
      <c r="AB303">
        <v>0.2329281945409</v>
      </c>
      <c r="AC303">
        <v>0.278798941503</v>
      </c>
      <c r="AD303">
        <v>0.2897337015559</v>
      </c>
      <c r="AE303">
        <v>0.30232778350270001</v>
      </c>
      <c r="AF303">
        <v>0.28624176994560002</v>
      </c>
      <c r="AG303">
        <v>0.27004311691389998</v>
      </c>
      <c r="AH303">
        <v>0.26625175875989998</v>
      </c>
      <c r="AI303">
        <v>0.2480007734062</v>
      </c>
      <c r="AJ303">
        <v>0.236181505214</v>
      </c>
      <c r="AK303">
        <v>0</v>
      </c>
      <c r="AL303">
        <v>0</v>
      </c>
    </row>
    <row r="304" spans="1:38" x14ac:dyDescent="0.25">
      <c r="A304" t="s">
        <v>708</v>
      </c>
      <c r="B304">
        <v>1</v>
      </c>
      <c r="C304" t="s">
        <v>709</v>
      </c>
      <c r="D304" t="s">
        <v>590</v>
      </c>
      <c r="E304">
        <v>7</v>
      </c>
      <c r="F304">
        <v>2.3357535580134998</v>
      </c>
      <c r="G304">
        <v>2.1987225734687001</v>
      </c>
      <c r="H304">
        <v>2.5324699865814999</v>
      </c>
      <c r="I304">
        <v>2.1771912026893001</v>
      </c>
      <c r="J304">
        <v>2.4766450445362</v>
      </c>
      <c r="K304">
        <v>3.1972177526782999</v>
      </c>
      <c r="L304">
        <v>2.6858748031441002</v>
      </c>
      <c r="M304">
        <v>1.9887903966156999</v>
      </c>
      <c r="N304">
        <v>2.5041214032438002</v>
      </c>
      <c r="O304">
        <v>3.3349130107491001</v>
      </c>
      <c r="P304">
        <v>3.2118559521873</v>
      </c>
      <c r="Q304">
        <v>2.8388896752425001</v>
      </c>
      <c r="R304">
        <v>3.2105155156228</v>
      </c>
      <c r="S304">
        <v>3.5132034993498</v>
      </c>
      <c r="T304">
        <v>6.6396142183805997</v>
      </c>
      <c r="U304">
        <v>4.5154134775964998</v>
      </c>
      <c r="V304">
        <v>4.0885606863703998</v>
      </c>
      <c r="W304">
        <v>2.5159860733588002</v>
      </c>
      <c r="X304">
        <v>3.3094248050213002</v>
      </c>
      <c r="Y304">
        <v>2.4461000628147</v>
      </c>
      <c r="Z304">
        <v>2.8606477107877</v>
      </c>
      <c r="AA304">
        <v>2.7043886732773998</v>
      </c>
      <c r="AB304">
        <v>3.9476055234927001</v>
      </c>
      <c r="AC304">
        <v>4.3499291120213996</v>
      </c>
      <c r="AD304">
        <v>2.7838457970814998</v>
      </c>
      <c r="AE304">
        <v>4.6857963201924999</v>
      </c>
      <c r="AF304">
        <v>3.5000717866329998</v>
      </c>
      <c r="AG304">
        <v>4.2724872425945</v>
      </c>
      <c r="AH304">
        <v>4.7125695337945999</v>
      </c>
      <c r="AI304">
        <v>4.3302947910222001</v>
      </c>
      <c r="AJ304">
        <v>3.0055044025476998</v>
      </c>
      <c r="AK304">
        <v>0</v>
      </c>
      <c r="AL304">
        <v>0</v>
      </c>
    </row>
    <row r="305" spans="1:38" x14ac:dyDescent="0.25">
      <c r="A305" t="s">
        <v>708</v>
      </c>
      <c r="B305">
        <v>1</v>
      </c>
      <c r="C305" t="s">
        <v>709</v>
      </c>
      <c r="D305" t="s">
        <v>705</v>
      </c>
      <c r="E305">
        <v>7</v>
      </c>
      <c r="F305">
        <v>2.2736188216705</v>
      </c>
      <c r="G305">
        <v>3.4830444842283002</v>
      </c>
      <c r="H305">
        <v>1.6109362065049</v>
      </c>
      <c r="I305">
        <v>1.5759784471925999</v>
      </c>
      <c r="J305">
        <v>1.3802437241479999</v>
      </c>
      <c r="K305">
        <v>3.2397787498485999</v>
      </c>
      <c r="L305">
        <v>4.4341505214200003</v>
      </c>
      <c r="M305">
        <v>4.7030841506107999</v>
      </c>
      <c r="N305">
        <v>4.6742964402901999</v>
      </c>
      <c r="O305">
        <v>8.2538323475680002</v>
      </c>
      <c r="P305">
        <v>8.9570986831999999</v>
      </c>
      <c r="Q305">
        <v>3.0459434690813998</v>
      </c>
      <c r="R305">
        <v>6.3971964837646</v>
      </c>
      <c r="S305">
        <v>5.0647359250633004</v>
      </c>
      <c r="T305">
        <v>4.1913492762400004</v>
      </c>
      <c r="U305">
        <v>4.02087043592</v>
      </c>
      <c r="V305">
        <v>2.67482182576</v>
      </c>
      <c r="W305">
        <v>3.4204040595545999</v>
      </c>
      <c r="X305">
        <v>2.4970197630767998</v>
      </c>
      <c r="Y305">
        <v>0.88511133726400004</v>
      </c>
      <c r="Z305">
        <v>0.28219597806399999</v>
      </c>
      <c r="AA305">
        <v>0.32828930886399998</v>
      </c>
      <c r="AB305">
        <v>0.65950008917759995</v>
      </c>
      <c r="AC305">
        <v>0.230851396864</v>
      </c>
      <c r="AD305">
        <v>0.31548732846400002</v>
      </c>
      <c r="AE305">
        <v>0.25998132846400002</v>
      </c>
      <c r="AF305">
        <v>0.21540199523549999</v>
      </c>
      <c r="AG305">
        <v>6.5518928463999995E-2</v>
      </c>
      <c r="AH305">
        <v>6.5518928463999995E-2</v>
      </c>
      <c r="AI305">
        <v>6.5518928463999995E-2</v>
      </c>
      <c r="AJ305">
        <v>6.5698432377599994E-2</v>
      </c>
      <c r="AK305">
        <v>0</v>
      </c>
      <c r="AL305">
        <v>0</v>
      </c>
    </row>
    <row r="306" spans="1:38" x14ac:dyDescent="0.25">
      <c r="A306" t="s">
        <v>708</v>
      </c>
      <c r="B306">
        <v>1</v>
      </c>
      <c r="C306" t="s">
        <v>709</v>
      </c>
      <c r="D306" t="s">
        <v>592</v>
      </c>
      <c r="E306">
        <v>7</v>
      </c>
      <c r="F306">
        <v>8.0292504866300005E-2</v>
      </c>
      <c r="G306">
        <v>6.2682479763799995E-2</v>
      </c>
      <c r="H306">
        <v>6.6551147924300003E-2</v>
      </c>
      <c r="I306">
        <v>6.5363031729199994E-2</v>
      </c>
      <c r="J306">
        <v>6.8510387386599994E-2</v>
      </c>
      <c r="K306">
        <v>6.6461173029499998E-2</v>
      </c>
      <c r="L306">
        <v>6.6324760429200005E-2</v>
      </c>
      <c r="M306">
        <v>6.4027023112399994E-2</v>
      </c>
      <c r="N306">
        <v>6.8107895126699999E-2</v>
      </c>
      <c r="O306">
        <v>8.3641605134200006E-2</v>
      </c>
      <c r="P306">
        <v>7.0423095381E-2</v>
      </c>
      <c r="Q306">
        <v>6.8685523531300002E-2</v>
      </c>
      <c r="R306">
        <v>7.2719632368500001E-2</v>
      </c>
      <c r="S306">
        <v>6.13407286892E-2</v>
      </c>
      <c r="T306">
        <v>5.7935507527400003E-2</v>
      </c>
      <c r="U306">
        <v>6.3757504377099997E-2</v>
      </c>
      <c r="V306">
        <v>6.4440634290300003E-2</v>
      </c>
      <c r="W306">
        <v>6.1033020009800001E-2</v>
      </c>
      <c r="X306">
        <v>5.89606980709E-2</v>
      </c>
      <c r="Y306">
        <v>5.0171293602600003E-2</v>
      </c>
      <c r="Z306">
        <v>5.3263685275300003E-2</v>
      </c>
      <c r="AA306">
        <v>4.9500623360699998E-2</v>
      </c>
      <c r="AB306">
        <v>4.6000999569700003E-2</v>
      </c>
      <c r="AC306">
        <v>5.2614279041200002E-2</v>
      </c>
      <c r="AD306">
        <v>5.4754035768200003E-2</v>
      </c>
      <c r="AE306">
        <v>5.6724312826000003E-2</v>
      </c>
      <c r="AF306">
        <v>5.04637766072E-2</v>
      </c>
      <c r="AG306">
        <v>6.0973263814700002E-2</v>
      </c>
      <c r="AH306">
        <v>5.4999050065799998E-2</v>
      </c>
      <c r="AI306">
        <v>4.7694582766599998E-2</v>
      </c>
      <c r="AJ306">
        <v>4.3308389845499999E-2</v>
      </c>
      <c r="AK306">
        <v>0</v>
      </c>
      <c r="AL306">
        <v>0</v>
      </c>
    </row>
    <row r="307" spans="1:38" x14ac:dyDescent="0.25">
      <c r="A307" t="s">
        <v>708</v>
      </c>
      <c r="B307">
        <v>1</v>
      </c>
      <c r="C307" t="s">
        <v>709</v>
      </c>
      <c r="D307" t="s">
        <v>594</v>
      </c>
      <c r="E307">
        <v>7</v>
      </c>
      <c r="F307">
        <v>0.35248897788220002</v>
      </c>
      <c r="G307">
        <v>0.38373884622830001</v>
      </c>
      <c r="H307">
        <v>0.44674959550929999</v>
      </c>
      <c r="I307">
        <v>0.38656728067320001</v>
      </c>
      <c r="J307">
        <v>0.41447013943819999</v>
      </c>
      <c r="K307">
        <v>0.40408356159809999</v>
      </c>
      <c r="L307">
        <v>0.37231877068300001</v>
      </c>
      <c r="M307">
        <v>0.55680152109409997</v>
      </c>
      <c r="N307">
        <v>0.54290116863100002</v>
      </c>
      <c r="O307">
        <v>0.57992375348150005</v>
      </c>
      <c r="P307">
        <v>0.4272253009775</v>
      </c>
      <c r="Q307">
        <v>0.57955183420559997</v>
      </c>
      <c r="R307">
        <v>0.4538602915294</v>
      </c>
      <c r="S307">
        <v>0.37283773395039999</v>
      </c>
      <c r="T307">
        <v>0.57674600621409999</v>
      </c>
      <c r="U307">
        <v>0.54910170664140001</v>
      </c>
      <c r="V307">
        <v>0.62836907246009999</v>
      </c>
      <c r="W307">
        <v>0.53761718811150006</v>
      </c>
      <c r="X307">
        <v>0.5640713904322</v>
      </c>
      <c r="Y307">
        <v>0.542253254884</v>
      </c>
      <c r="Z307">
        <v>0.37003219346619998</v>
      </c>
      <c r="AA307">
        <v>0.35248461023639999</v>
      </c>
      <c r="AB307">
        <v>0.30930345400789999</v>
      </c>
      <c r="AC307">
        <v>0.3637951930794</v>
      </c>
      <c r="AD307">
        <v>0.37825970751650001</v>
      </c>
      <c r="AE307">
        <v>0.41368525839949999</v>
      </c>
      <c r="AF307">
        <v>0.40207608179979998</v>
      </c>
      <c r="AG307">
        <v>0.36004524974629998</v>
      </c>
      <c r="AH307">
        <v>0.36023157056549998</v>
      </c>
      <c r="AI307">
        <v>0.33531477124980003</v>
      </c>
      <c r="AJ307">
        <v>0.31204573446599998</v>
      </c>
      <c r="AK307">
        <v>0</v>
      </c>
      <c r="AL307">
        <v>0</v>
      </c>
    </row>
    <row r="308" spans="1:38" x14ac:dyDescent="0.25">
      <c r="A308" t="s">
        <v>708</v>
      </c>
      <c r="B308">
        <v>1</v>
      </c>
      <c r="C308" t="s">
        <v>709</v>
      </c>
      <c r="D308" t="s">
        <v>596</v>
      </c>
      <c r="E308">
        <v>7</v>
      </c>
      <c r="F308">
        <v>0.1968898160409</v>
      </c>
      <c r="G308">
        <v>0.1106059009005</v>
      </c>
      <c r="H308">
        <v>0.1276728434894</v>
      </c>
      <c r="I308">
        <v>0.1420736858834</v>
      </c>
      <c r="J308">
        <v>0.13316990433029999</v>
      </c>
      <c r="K308">
        <v>0.12067142079690001</v>
      </c>
      <c r="L308">
        <v>0.1210633941722</v>
      </c>
      <c r="M308">
        <v>0.1132016055645</v>
      </c>
      <c r="N308">
        <v>0.1105153441325</v>
      </c>
      <c r="O308">
        <v>0.1082154459932</v>
      </c>
      <c r="P308">
        <v>0.1177214041026</v>
      </c>
      <c r="Q308">
        <v>0.1035328223807</v>
      </c>
      <c r="R308">
        <v>0.14665762545370001</v>
      </c>
      <c r="S308">
        <v>0.1140002578527</v>
      </c>
      <c r="T308">
        <v>0.13092438095010001</v>
      </c>
      <c r="U308">
        <v>0.1239108090418</v>
      </c>
      <c r="V308">
        <v>0.1221809143608</v>
      </c>
      <c r="W308">
        <v>0.1172745640006</v>
      </c>
      <c r="X308">
        <v>0.10059357852799999</v>
      </c>
      <c r="Y308">
        <v>9.8005660179999995E-2</v>
      </c>
      <c r="Z308">
        <v>9.0388083110800002E-2</v>
      </c>
      <c r="AA308">
        <v>8.1653316476700002E-2</v>
      </c>
      <c r="AB308">
        <v>8.13073310824E-2</v>
      </c>
      <c r="AC308">
        <v>9.4992029481200002E-2</v>
      </c>
      <c r="AD308">
        <v>9.0887469550100006E-2</v>
      </c>
      <c r="AE308">
        <v>9.6902387496699993E-2</v>
      </c>
      <c r="AF308">
        <v>9.3976103009799999E-2</v>
      </c>
      <c r="AG308">
        <v>8.8286534174499998E-2</v>
      </c>
      <c r="AH308">
        <v>9.6195883686299999E-2</v>
      </c>
      <c r="AI308">
        <v>9.9390902976700002E-2</v>
      </c>
      <c r="AJ308">
        <v>9.88624922923E-2</v>
      </c>
      <c r="AK308">
        <v>0</v>
      </c>
      <c r="AL308">
        <v>0</v>
      </c>
    </row>
    <row r="309" spans="1:38" x14ac:dyDescent="0.25">
      <c r="A309" t="s">
        <v>708</v>
      </c>
      <c r="B309">
        <v>1</v>
      </c>
      <c r="C309" t="s">
        <v>709</v>
      </c>
      <c r="D309" t="s">
        <v>597</v>
      </c>
      <c r="E309">
        <v>7</v>
      </c>
      <c r="F309">
        <v>1.0140670920784001</v>
      </c>
      <c r="G309">
        <v>0.99613264996310003</v>
      </c>
      <c r="H309">
        <v>1.2482727976951</v>
      </c>
      <c r="I309">
        <v>1.0549259014432999</v>
      </c>
      <c r="J309">
        <v>1.1366620066966999</v>
      </c>
      <c r="K309">
        <v>1.1105419850061</v>
      </c>
      <c r="L309">
        <v>1.0769507761898001</v>
      </c>
      <c r="M309">
        <v>1.1044647587401</v>
      </c>
      <c r="N309">
        <v>1.1503442075601999</v>
      </c>
      <c r="O309">
        <v>1.3822585580336999</v>
      </c>
      <c r="P309">
        <v>1.1566247560152001</v>
      </c>
      <c r="Q309">
        <v>1.32924854507</v>
      </c>
      <c r="R309">
        <v>1.3045172738941</v>
      </c>
      <c r="S309">
        <v>1.1222347807599999</v>
      </c>
      <c r="T309">
        <v>1.3672739157239999</v>
      </c>
      <c r="U309">
        <v>1.3391162216176</v>
      </c>
      <c r="V309">
        <v>1.4182937802260001</v>
      </c>
      <c r="W309">
        <v>1.2636304032495</v>
      </c>
      <c r="X309">
        <v>1.2879664745846999</v>
      </c>
      <c r="Y309">
        <v>0.90995764135979995</v>
      </c>
      <c r="Z309">
        <v>0.82724891413400004</v>
      </c>
      <c r="AA309">
        <v>0.8064140180214</v>
      </c>
      <c r="AB309">
        <v>0.77098477194909998</v>
      </c>
      <c r="AC309">
        <v>0.86859087594819995</v>
      </c>
      <c r="AD309">
        <v>0.88256545828090005</v>
      </c>
      <c r="AE309">
        <v>0.92491345367620004</v>
      </c>
      <c r="AF309">
        <v>0.86848821299860002</v>
      </c>
      <c r="AG309">
        <v>0.9183208548199</v>
      </c>
      <c r="AH309">
        <v>0.94371998228590004</v>
      </c>
      <c r="AI309">
        <v>0.91795961044880003</v>
      </c>
      <c r="AJ309">
        <v>0.88459522799979995</v>
      </c>
      <c r="AK309">
        <v>0</v>
      </c>
      <c r="AL309">
        <v>0</v>
      </c>
    </row>
    <row r="310" spans="1:38" x14ac:dyDescent="0.25">
      <c r="A310" t="s">
        <v>708</v>
      </c>
      <c r="B310">
        <v>1</v>
      </c>
      <c r="C310" t="s">
        <v>709</v>
      </c>
      <c r="D310" t="s">
        <v>598</v>
      </c>
      <c r="E310">
        <v>7</v>
      </c>
      <c r="F310">
        <v>52.919230136859397</v>
      </c>
      <c r="G310">
        <v>58.3844495550426</v>
      </c>
      <c r="H310">
        <v>60.575757217148897</v>
      </c>
      <c r="I310">
        <v>54.534442549701303</v>
      </c>
      <c r="J310">
        <v>60.536756230677497</v>
      </c>
      <c r="K310">
        <v>57.199183000237497</v>
      </c>
      <c r="L310">
        <v>56.8784252294518</v>
      </c>
      <c r="M310">
        <v>68.900914838354495</v>
      </c>
      <c r="N310">
        <v>69.475232613699205</v>
      </c>
      <c r="O310">
        <v>73.844100899634</v>
      </c>
      <c r="P310">
        <v>55.970032556490899</v>
      </c>
      <c r="Q310">
        <v>55.725313162400703</v>
      </c>
      <c r="R310">
        <v>55.6723582577591</v>
      </c>
      <c r="S310">
        <v>55.723512904837698</v>
      </c>
      <c r="T310">
        <v>57.635479791311603</v>
      </c>
      <c r="U310">
        <v>57.4547055234992</v>
      </c>
      <c r="V310">
        <v>55.708237454750602</v>
      </c>
      <c r="W310">
        <v>47.816055827355399</v>
      </c>
      <c r="X310">
        <v>40.946241908072203</v>
      </c>
      <c r="Y310">
        <v>38.357212075111299</v>
      </c>
      <c r="Z310">
        <v>42.699373726120399</v>
      </c>
      <c r="AA310">
        <v>40.638085420771702</v>
      </c>
      <c r="AB310">
        <v>39.152490825237699</v>
      </c>
      <c r="AC310">
        <v>48.064968025729698</v>
      </c>
      <c r="AD310">
        <v>47.389085424146202</v>
      </c>
      <c r="AE310">
        <v>51.044765423264501</v>
      </c>
      <c r="AF310">
        <v>48.310767161028998</v>
      </c>
      <c r="AG310">
        <v>55.824006127110302</v>
      </c>
      <c r="AH310">
        <v>68.877057309562005</v>
      </c>
      <c r="AI310">
        <v>68.329884690272394</v>
      </c>
      <c r="AJ310">
        <v>64.895971034231806</v>
      </c>
      <c r="AK310">
        <v>0</v>
      </c>
      <c r="AL310">
        <v>0</v>
      </c>
    </row>
    <row r="311" spans="1:38" x14ac:dyDescent="0.25">
      <c r="A311" t="s">
        <v>708</v>
      </c>
      <c r="B311">
        <v>1</v>
      </c>
      <c r="C311" t="s">
        <v>709</v>
      </c>
      <c r="D311" t="s">
        <v>706</v>
      </c>
      <c r="E311">
        <v>7</v>
      </c>
      <c r="F311">
        <v>0.12574979999999999</v>
      </c>
      <c r="G311">
        <v>0.12574979999999999</v>
      </c>
      <c r="H311">
        <v>0.12609432000000001</v>
      </c>
      <c r="I311">
        <v>0.12574979999999999</v>
      </c>
      <c r="J311">
        <v>0.1117776</v>
      </c>
      <c r="K311">
        <v>0.1117776</v>
      </c>
      <c r="L311">
        <v>0.11208384</v>
      </c>
      <c r="M311">
        <v>0.12574979999999999</v>
      </c>
      <c r="N311">
        <v>0.12574979999999999</v>
      </c>
      <c r="O311">
        <v>0.12574979999999999</v>
      </c>
      <c r="P311">
        <v>0.12605604000000001</v>
      </c>
      <c r="Q311">
        <v>0.12605604000000001</v>
      </c>
      <c r="R311">
        <v>0.12946295999999999</v>
      </c>
      <c r="S311">
        <v>0.12946295999999999</v>
      </c>
      <c r="T311">
        <v>0.12946295999999999</v>
      </c>
      <c r="U311">
        <v>0.12605604000000001</v>
      </c>
      <c r="V311">
        <v>0.13273589999999999</v>
      </c>
      <c r="W311">
        <v>0.13273589999999999</v>
      </c>
      <c r="X311">
        <v>0.13309956000000001</v>
      </c>
      <c r="Y311">
        <v>0.13273589999999999</v>
      </c>
      <c r="Z311">
        <v>0.17018139600000001</v>
      </c>
      <c r="AA311">
        <v>0.13273589999999999</v>
      </c>
      <c r="AB311">
        <v>0.13309956000000001</v>
      </c>
      <c r="AC311">
        <v>0.13273589999999999</v>
      </c>
      <c r="AD311">
        <v>0.13273589999999999</v>
      </c>
      <c r="AE311">
        <v>0.13273589999999999</v>
      </c>
      <c r="AF311">
        <v>0.13309956000000001</v>
      </c>
      <c r="AG311">
        <v>0.15434496000010001</v>
      </c>
      <c r="AH311">
        <v>0.15985727999999999</v>
      </c>
      <c r="AI311">
        <v>0.162844311174</v>
      </c>
      <c r="AJ311">
        <v>0.1632904599717</v>
      </c>
      <c r="AK311">
        <v>0</v>
      </c>
      <c r="AL311">
        <v>0</v>
      </c>
    </row>
    <row r="312" spans="1:38" x14ac:dyDescent="0.25">
      <c r="A312" t="s">
        <v>708</v>
      </c>
      <c r="B312">
        <v>1</v>
      </c>
      <c r="C312" t="s">
        <v>709</v>
      </c>
      <c r="D312" t="s">
        <v>599</v>
      </c>
      <c r="E312">
        <v>7</v>
      </c>
      <c r="F312">
        <v>0.19315583779340001</v>
      </c>
      <c r="G312">
        <v>0.15930169305520001</v>
      </c>
      <c r="H312">
        <v>0.1819647786462</v>
      </c>
      <c r="I312">
        <v>0.18733642057200001</v>
      </c>
      <c r="J312">
        <v>0.22412364154809999</v>
      </c>
      <c r="K312">
        <v>0.34425835661979998</v>
      </c>
      <c r="L312">
        <v>0.3716165669475</v>
      </c>
      <c r="M312">
        <v>0.15023991070170001</v>
      </c>
      <c r="N312">
        <v>0.21637006781279999</v>
      </c>
      <c r="O312">
        <v>0.3330547300178</v>
      </c>
      <c r="P312">
        <v>0.36984622366100001</v>
      </c>
      <c r="Q312">
        <v>0.27818174426460002</v>
      </c>
      <c r="R312">
        <v>0.2056006323831</v>
      </c>
      <c r="S312">
        <v>0.1600745575461</v>
      </c>
      <c r="T312">
        <v>0.19717427343550001</v>
      </c>
      <c r="U312">
        <v>0.21155800336069999</v>
      </c>
      <c r="V312">
        <v>0.22406509503710001</v>
      </c>
      <c r="W312">
        <v>0.21694919330820001</v>
      </c>
      <c r="X312">
        <v>0.20064586695430001</v>
      </c>
      <c r="Y312">
        <v>0.19329227384850001</v>
      </c>
      <c r="Z312">
        <v>0.27794812609649999</v>
      </c>
      <c r="AA312">
        <v>0.26906068471310002</v>
      </c>
      <c r="AB312">
        <v>0.24023630132849999</v>
      </c>
      <c r="AC312">
        <v>0.25690422036810001</v>
      </c>
      <c r="AD312">
        <v>0.26647479005550001</v>
      </c>
      <c r="AE312">
        <v>0.2654540608705</v>
      </c>
      <c r="AF312">
        <v>0.26455165839229999</v>
      </c>
      <c r="AG312">
        <v>0.2546740317599</v>
      </c>
      <c r="AH312">
        <v>0.26063766510609998</v>
      </c>
      <c r="AI312">
        <v>0.25581419336439998</v>
      </c>
      <c r="AJ312">
        <v>0.25123186132539999</v>
      </c>
      <c r="AK312">
        <v>0</v>
      </c>
      <c r="AL312">
        <v>0</v>
      </c>
    </row>
    <row r="313" spans="1:38" x14ac:dyDescent="0.25">
      <c r="A313" t="s">
        <v>708</v>
      </c>
      <c r="B313">
        <v>1</v>
      </c>
      <c r="C313" t="s">
        <v>709</v>
      </c>
      <c r="D313" t="s">
        <v>601</v>
      </c>
      <c r="E313">
        <v>7</v>
      </c>
      <c r="F313">
        <v>0.63356837635039998</v>
      </c>
      <c r="G313">
        <v>0.59183777177149999</v>
      </c>
      <c r="H313">
        <v>0.62195135455969996</v>
      </c>
      <c r="I313">
        <v>0.61345691273159997</v>
      </c>
      <c r="J313">
        <v>0.65486496737419997</v>
      </c>
      <c r="K313">
        <v>0.66373713457100003</v>
      </c>
      <c r="L313">
        <v>0.63772718966810005</v>
      </c>
      <c r="M313">
        <v>0.57939145371809997</v>
      </c>
      <c r="N313">
        <v>0.65188799952959997</v>
      </c>
      <c r="O313">
        <v>0.82197583437879995</v>
      </c>
      <c r="P313">
        <v>0.81137186772080006</v>
      </c>
      <c r="Q313">
        <v>0.68362504367459997</v>
      </c>
      <c r="R313">
        <v>0.8123031083351</v>
      </c>
      <c r="S313">
        <v>0.75656460350590005</v>
      </c>
      <c r="T313">
        <v>1.1722734940637001</v>
      </c>
      <c r="U313">
        <v>0.89030465189639996</v>
      </c>
      <c r="V313">
        <v>0.81881947920760001</v>
      </c>
      <c r="W313">
        <v>0.55577273291609997</v>
      </c>
      <c r="X313">
        <v>0.63463554366359998</v>
      </c>
      <c r="Y313">
        <v>0.45624361964339999</v>
      </c>
      <c r="Z313">
        <v>0.86616909617979998</v>
      </c>
      <c r="AA313">
        <v>0.81420384656470002</v>
      </c>
      <c r="AB313">
        <v>1.0382790435303999</v>
      </c>
      <c r="AC313">
        <v>1.0154716000316999</v>
      </c>
      <c r="AD313">
        <v>0.74382714839149999</v>
      </c>
      <c r="AE313">
        <v>1.1079014145702</v>
      </c>
      <c r="AF313">
        <v>0.99602118743159995</v>
      </c>
      <c r="AG313">
        <v>1.1110941064490001</v>
      </c>
      <c r="AH313">
        <v>1.1485386939125</v>
      </c>
      <c r="AI313">
        <v>1.0797184640841999</v>
      </c>
      <c r="AJ313">
        <v>0.89113681774160003</v>
      </c>
      <c r="AK313">
        <v>0</v>
      </c>
      <c r="AL313">
        <v>0</v>
      </c>
    </row>
    <row r="314" spans="1:38" x14ac:dyDescent="0.25">
      <c r="A314" t="s">
        <v>708</v>
      </c>
      <c r="B314">
        <v>1</v>
      </c>
      <c r="C314" t="s">
        <v>709</v>
      </c>
      <c r="D314" t="s">
        <v>707</v>
      </c>
      <c r="E314">
        <v>7</v>
      </c>
      <c r="F314">
        <v>0.92030431389959999</v>
      </c>
      <c r="G314">
        <v>0.60242135549179998</v>
      </c>
      <c r="H314">
        <v>0.56767812496579995</v>
      </c>
      <c r="I314">
        <v>0.83260782122910004</v>
      </c>
      <c r="J314">
        <v>0.48343634959639997</v>
      </c>
      <c r="K314">
        <v>0.28503329949029999</v>
      </c>
      <c r="L314">
        <v>0.2438769165187</v>
      </c>
      <c r="M314">
        <v>0.24656823529409999</v>
      </c>
      <c r="N314">
        <v>0.2313088897136</v>
      </c>
      <c r="O314">
        <v>0.51962727272730003</v>
      </c>
      <c r="P314">
        <v>0.1114025809498</v>
      </c>
      <c r="Q314">
        <v>2.4389037909939999</v>
      </c>
      <c r="R314">
        <v>2.6934525498616</v>
      </c>
      <c r="S314">
        <v>2.6545551534629999</v>
      </c>
      <c r="T314">
        <v>2.9906807648</v>
      </c>
      <c r="U314">
        <v>3.3147910172000001</v>
      </c>
      <c r="V314">
        <v>3.6622579356</v>
      </c>
      <c r="W314">
        <v>3.7391969075999998</v>
      </c>
      <c r="X314">
        <v>2.4958142747999998</v>
      </c>
      <c r="Y314">
        <v>1.6079012532000001</v>
      </c>
      <c r="Z314">
        <v>1.3206852648</v>
      </c>
      <c r="AA314">
        <v>0.4543621632</v>
      </c>
      <c r="AB314">
        <v>7.2824254800000002E-2</v>
      </c>
      <c r="AC314">
        <v>6.6930283199999996E-2</v>
      </c>
      <c r="AD314">
        <v>3.4452000000000003E-2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  <c r="AK314">
        <v>0</v>
      </c>
      <c r="AL314">
        <v>0</v>
      </c>
    </row>
    <row r="315" spans="1:38" x14ac:dyDescent="0.25">
      <c r="A315" t="s">
        <v>708</v>
      </c>
      <c r="B315">
        <v>1</v>
      </c>
      <c r="C315" t="s">
        <v>709</v>
      </c>
      <c r="D315" t="s">
        <v>600</v>
      </c>
      <c r="E315">
        <v>7</v>
      </c>
      <c r="F315">
        <v>5.00347011359E-2</v>
      </c>
      <c r="G315">
        <v>4.5250134415199997E-2</v>
      </c>
      <c r="H315">
        <v>4.5365757746300001E-2</v>
      </c>
      <c r="I315">
        <v>4.2937579724600002E-2</v>
      </c>
      <c r="J315">
        <v>4.4057510748600003E-2</v>
      </c>
      <c r="K315">
        <v>4.4112115978499997E-2</v>
      </c>
      <c r="L315">
        <v>4.1265160237100001E-2</v>
      </c>
      <c r="M315">
        <v>3.5882943461299999E-2</v>
      </c>
      <c r="N315">
        <v>4.1138802676000001E-2</v>
      </c>
      <c r="O315">
        <v>3.1984121517499998E-2</v>
      </c>
      <c r="P315">
        <v>4.4178772850199999E-2</v>
      </c>
      <c r="Q315">
        <v>4.8767714097899997E-2</v>
      </c>
      <c r="R315">
        <v>4.2431553773900003E-2</v>
      </c>
      <c r="S315">
        <v>3.4686305939699999E-2</v>
      </c>
      <c r="T315">
        <v>3.6044447192300003E-2</v>
      </c>
      <c r="U315">
        <v>4.4086964374600003E-2</v>
      </c>
      <c r="V315">
        <v>5.3350625117900001E-2</v>
      </c>
      <c r="W315">
        <v>3.9443175955199999E-2</v>
      </c>
      <c r="X315">
        <v>3.4649511976400003E-2</v>
      </c>
      <c r="Y315">
        <v>2.8018566417199998E-2</v>
      </c>
      <c r="Z315">
        <v>4.1267453730900003E-2</v>
      </c>
      <c r="AA315">
        <v>3.8341632907800002E-2</v>
      </c>
      <c r="AB315">
        <v>3.4029165756500002E-2</v>
      </c>
      <c r="AC315">
        <v>4.2246626855800003E-2</v>
      </c>
      <c r="AD315">
        <v>4.1598281876400002E-2</v>
      </c>
      <c r="AE315">
        <v>4.31752256073E-2</v>
      </c>
      <c r="AF315">
        <v>3.8751811109999999E-2</v>
      </c>
      <c r="AG315">
        <v>4.2996425641900003E-2</v>
      </c>
      <c r="AH315">
        <v>3.7297823850400001E-2</v>
      </c>
      <c r="AI315">
        <v>3.3124320548100002E-2</v>
      </c>
      <c r="AJ315">
        <v>3.2055754468100002E-2</v>
      </c>
      <c r="AK315">
        <v>0</v>
      </c>
      <c r="AL315">
        <v>0</v>
      </c>
    </row>
    <row r="316" spans="1:38" x14ac:dyDescent="0.25">
      <c r="A316" t="s">
        <v>708</v>
      </c>
      <c r="B316">
        <v>1</v>
      </c>
      <c r="C316" t="s">
        <v>709</v>
      </c>
      <c r="D316" t="s">
        <v>602</v>
      </c>
      <c r="E316">
        <v>7</v>
      </c>
      <c r="F316">
        <v>0.65753373659860004</v>
      </c>
      <c r="G316">
        <v>0.54112862462290001</v>
      </c>
      <c r="H316">
        <v>1.0345583005168999</v>
      </c>
      <c r="I316">
        <v>0.5989988649054</v>
      </c>
      <c r="J316">
        <v>0.75758235690429998</v>
      </c>
      <c r="K316">
        <v>0.69979654935720004</v>
      </c>
      <c r="L316">
        <v>0.63597051235119995</v>
      </c>
      <c r="M316">
        <v>0.52703200210180001</v>
      </c>
      <c r="N316">
        <v>1.0024160362368999</v>
      </c>
      <c r="O316">
        <v>1.6168533625114001</v>
      </c>
      <c r="P316">
        <v>0.68761662479020003</v>
      </c>
      <c r="Q316">
        <v>0.9164154480483</v>
      </c>
      <c r="R316">
        <v>0.61214062320499996</v>
      </c>
      <c r="S316">
        <v>0.48378513893320002</v>
      </c>
      <c r="T316">
        <v>0.75084197863479996</v>
      </c>
      <c r="U316">
        <v>0.73804856763649995</v>
      </c>
      <c r="V316">
        <v>0.84262225955850001</v>
      </c>
      <c r="W316">
        <v>0.76046757538370002</v>
      </c>
      <c r="X316">
        <v>0.96884446795309997</v>
      </c>
      <c r="Y316">
        <v>0.87032893034750003</v>
      </c>
      <c r="Z316">
        <v>0.55833863668869999</v>
      </c>
      <c r="AA316">
        <v>0.56440339691469998</v>
      </c>
      <c r="AB316">
        <v>0.53049736365739997</v>
      </c>
      <c r="AC316">
        <v>0.59970123506630002</v>
      </c>
      <c r="AD316">
        <v>0.61462332977949996</v>
      </c>
      <c r="AE316">
        <v>0.65236801753280005</v>
      </c>
      <c r="AF316">
        <v>0.63809866904529999</v>
      </c>
      <c r="AG316">
        <v>0.55009522432669999</v>
      </c>
      <c r="AH316">
        <v>0.58049111290790001</v>
      </c>
      <c r="AI316">
        <v>0.53120174435379997</v>
      </c>
      <c r="AJ316">
        <v>0.46872369958659998</v>
      </c>
      <c r="AK316">
        <v>0</v>
      </c>
      <c r="AL316">
        <v>0</v>
      </c>
    </row>
    <row r="317" spans="1:38" x14ac:dyDescent="0.25">
      <c r="A317" t="s">
        <v>708</v>
      </c>
      <c r="B317">
        <v>1</v>
      </c>
      <c r="C317" t="s">
        <v>709</v>
      </c>
      <c r="D317" t="s">
        <v>605</v>
      </c>
      <c r="E317">
        <v>7</v>
      </c>
      <c r="F317">
        <v>0.67599112420990004</v>
      </c>
      <c r="G317">
        <v>0.70564343219949999</v>
      </c>
      <c r="H317">
        <v>0.7186989598829</v>
      </c>
      <c r="I317">
        <v>0.71053960356279999</v>
      </c>
      <c r="J317">
        <v>0.75618719537540002</v>
      </c>
      <c r="K317">
        <v>0.71390982452689999</v>
      </c>
      <c r="L317">
        <v>0.72610989532280001</v>
      </c>
      <c r="M317">
        <v>0.73568840482499998</v>
      </c>
      <c r="N317">
        <v>0.76065314025819997</v>
      </c>
      <c r="O317">
        <v>0.98016259507259995</v>
      </c>
      <c r="P317">
        <v>0.82801606184429999</v>
      </c>
      <c r="Q317">
        <v>0.77747750773119995</v>
      </c>
      <c r="R317">
        <v>0.82250253351869995</v>
      </c>
      <c r="S317">
        <v>0.68444715483569996</v>
      </c>
      <c r="T317">
        <v>0.76145796965680002</v>
      </c>
      <c r="U317">
        <v>0.78630695202730005</v>
      </c>
      <c r="V317">
        <v>0.77610961492420005</v>
      </c>
      <c r="W317">
        <v>0.73686319664120004</v>
      </c>
      <c r="X317">
        <v>0.60517776293579995</v>
      </c>
      <c r="Y317">
        <v>0.52302182641609996</v>
      </c>
      <c r="Z317">
        <v>0.52536268953330001</v>
      </c>
      <c r="AA317">
        <v>0.5064383030645</v>
      </c>
      <c r="AB317">
        <v>0.47260881155309997</v>
      </c>
      <c r="AC317">
        <v>0.59124278944700004</v>
      </c>
      <c r="AD317">
        <v>0.64593614916139996</v>
      </c>
      <c r="AE317">
        <v>0.66605549750240001</v>
      </c>
      <c r="AF317">
        <v>0.58268374112720001</v>
      </c>
      <c r="AG317">
        <v>0.59829966175119997</v>
      </c>
      <c r="AH317">
        <v>0.63958753926940004</v>
      </c>
      <c r="AI317">
        <v>0.60721001484979997</v>
      </c>
      <c r="AJ317">
        <v>0.53923235040649997</v>
      </c>
      <c r="AK317">
        <v>0</v>
      </c>
      <c r="AL317">
        <v>0</v>
      </c>
    </row>
    <row r="318" spans="1:38" x14ac:dyDescent="0.25">
      <c r="A318" t="s">
        <v>708</v>
      </c>
      <c r="B318">
        <v>1</v>
      </c>
      <c r="C318" t="s">
        <v>709</v>
      </c>
      <c r="D318" t="s">
        <v>604</v>
      </c>
      <c r="E318">
        <v>7</v>
      </c>
      <c r="F318">
        <v>0.49843987238859999</v>
      </c>
      <c r="G318">
        <v>0.48015977571059998</v>
      </c>
      <c r="H318">
        <v>0.53355054001559998</v>
      </c>
      <c r="I318">
        <v>0.49433445718899999</v>
      </c>
      <c r="J318">
        <v>0.58942046609090004</v>
      </c>
      <c r="K318">
        <v>0.70563185469540002</v>
      </c>
      <c r="L318">
        <v>0.63620069351450004</v>
      </c>
      <c r="M318">
        <v>0.58619443549119998</v>
      </c>
      <c r="N318">
        <v>0.68067056857310004</v>
      </c>
      <c r="O318">
        <v>0.77527149121609995</v>
      </c>
      <c r="P318">
        <v>0.69815177335089995</v>
      </c>
      <c r="Q318">
        <v>0.66956199849880005</v>
      </c>
      <c r="R318">
        <v>0.7021993934106</v>
      </c>
      <c r="S318">
        <v>0.66278992708719997</v>
      </c>
      <c r="T318">
        <v>1.3244704128491001</v>
      </c>
      <c r="U318">
        <v>0.88137530777880002</v>
      </c>
      <c r="V318">
        <v>0.81376085985949997</v>
      </c>
      <c r="W318">
        <v>0.53047429477410002</v>
      </c>
      <c r="X318">
        <v>0.70220046748749998</v>
      </c>
      <c r="Y318">
        <v>0.28607950967759999</v>
      </c>
      <c r="Z318">
        <v>0.76096798680199995</v>
      </c>
      <c r="AA318">
        <v>0.71856735687880002</v>
      </c>
      <c r="AB318">
        <v>0.79063332568150002</v>
      </c>
      <c r="AC318">
        <v>0.69050800988799999</v>
      </c>
      <c r="AD318">
        <v>0.50995591410550001</v>
      </c>
      <c r="AE318">
        <v>0.71917770713450002</v>
      </c>
      <c r="AF318">
        <v>0.613917968561</v>
      </c>
      <c r="AG318">
        <v>0.66939532047149997</v>
      </c>
      <c r="AH318">
        <v>0.74545372433799995</v>
      </c>
      <c r="AI318">
        <v>0.72565761908399995</v>
      </c>
      <c r="AJ318">
        <v>0.65242163587049995</v>
      </c>
      <c r="AK318">
        <v>0</v>
      </c>
      <c r="AL318">
        <v>0</v>
      </c>
    </row>
    <row r="319" spans="1:38" x14ac:dyDescent="0.25">
      <c r="A319" t="s">
        <v>708</v>
      </c>
      <c r="B319">
        <v>1</v>
      </c>
      <c r="C319" t="s">
        <v>709</v>
      </c>
      <c r="D319" t="s">
        <v>606</v>
      </c>
      <c r="E319">
        <v>7</v>
      </c>
      <c r="F319">
        <v>0.1685197796125</v>
      </c>
      <c r="G319">
        <v>0.13741573440800001</v>
      </c>
      <c r="H319">
        <v>0.1633261754707</v>
      </c>
      <c r="I319">
        <v>0.1939070432603</v>
      </c>
      <c r="J319">
        <v>0.19842523083479999</v>
      </c>
      <c r="K319">
        <v>0.2173121371956</v>
      </c>
      <c r="L319">
        <v>0.1883040334512</v>
      </c>
      <c r="M319">
        <v>0.1205893860064</v>
      </c>
      <c r="N319">
        <v>0.14460860521550001</v>
      </c>
      <c r="O319">
        <v>0.17705518833270001</v>
      </c>
      <c r="P319">
        <v>0.15728361196269999</v>
      </c>
      <c r="Q319">
        <v>0.1773291162624</v>
      </c>
      <c r="R319">
        <v>0.1596193505879</v>
      </c>
      <c r="S319">
        <v>0.13010082724630001</v>
      </c>
      <c r="T319">
        <v>0.15332069178179999</v>
      </c>
      <c r="U319">
        <v>0.15858253933050001</v>
      </c>
      <c r="V319">
        <v>0.17558831041850001</v>
      </c>
      <c r="W319">
        <v>0.1598953075406</v>
      </c>
      <c r="X319">
        <v>0.16001693790550001</v>
      </c>
      <c r="Y319">
        <v>0.15813570612649999</v>
      </c>
      <c r="Z319">
        <v>0.21529426181110001</v>
      </c>
      <c r="AA319">
        <v>0.20251969660720001</v>
      </c>
      <c r="AB319">
        <v>0.17692189076270001</v>
      </c>
      <c r="AC319">
        <v>0.18115082117360001</v>
      </c>
      <c r="AD319">
        <v>0.19017004210249999</v>
      </c>
      <c r="AE319">
        <v>0.1914385703747</v>
      </c>
      <c r="AF319">
        <v>0.17066336164199999</v>
      </c>
      <c r="AG319">
        <v>0.15749839276159999</v>
      </c>
      <c r="AH319">
        <v>0.1735648151518</v>
      </c>
      <c r="AI319">
        <v>0.1558301687143</v>
      </c>
      <c r="AJ319">
        <v>0.14232036579560001</v>
      </c>
      <c r="AK319">
        <v>0</v>
      </c>
      <c r="AL319">
        <v>0</v>
      </c>
    </row>
    <row r="320" spans="1:38" x14ac:dyDescent="0.25">
      <c r="A320" t="s">
        <v>710</v>
      </c>
      <c r="B320">
        <v>1</v>
      </c>
      <c r="C320" t="s">
        <v>711</v>
      </c>
      <c r="D320" t="s">
        <v>549</v>
      </c>
      <c r="E320">
        <v>8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  <c r="AH320">
        <v>0</v>
      </c>
      <c r="AI320">
        <v>0</v>
      </c>
      <c r="AJ320">
        <v>0</v>
      </c>
      <c r="AK320">
        <v>0</v>
      </c>
      <c r="AL320">
        <v>0</v>
      </c>
    </row>
    <row r="321" spans="1:38" x14ac:dyDescent="0.25">
      <c r="A321" t="s">
        <v>710</v>
      </c>
      <c r="B321">
        <v>1</v>
      </c>
      <c r="C321" t="s">
        <v>711</v>
      </c>
      <c r="D321" t="s">
        <v>258</v>
      </c>
      <c r="E321">
        <v>8</v>
      </c>
      <c r="F321">
        <v>5.8336984650010999</v>
      </c>
      <c r="G321">
        <v>5.3479175076106999</v>
      </c>
      <c r="H321">
        <v>5.3813116281747</v>
      </c>
      <c r="I321">
        <v>5.0975445625385003</v>
      </c>
      <c r="J321">
        <v>5.3607653949355996</v>
      </c>
      <c r="K321">
        <v>5.5527918368110996</v>
      </c>
      <c r="L321">
        <v>5.4203020126826003</v>
      </c>
      <c r="M321">
        <v>5.4420842904873004</v>
      </c>
      <c r="N321">
        <v>5.7215062564921997</v>
      </c>
      <c r="O321">
        <v>5.7973380725453003</v>
      </c>
      <c r="P321">
        <v>6.2484570243161999</v>
      </c>
      <c r="Q321">
        <v>5.7881213869715999</v>
      </c>
      <c r="R321">
        <v>6.9906341201093003</v>
      </c>
      <c r="S321">
        <v>6.4920904602528999</v>
      </c>
      <c r="T321">
        <v>5.7489807889928004</v>
      </c>
      <c r="U321">
        <v>5.6873521439800001</v>
      </c>
      <c r="V321">
        <v>5.7580675259345</v>
      </c>
      <c r="W321">
        <v>5.5593182152659004</v>
      </c>
      <c r="X321">
        <v>5.2927568540127004</v>
      </c>
      <c r="Y321">
        <v>3.5937473831664999</v>
      </c>
      <c r="Z321">
        <v>1.0966294297943</v>
      </c>
      <c r="AA321">
        <v>0.99098065707299998</v>
      </c>
      <c r="AB321">
        <v>1.1581175883235</v>
      </c>
      <c r="AC321">
        <v>1.1329421700916</v>
      </c>
      <c r="AD321">
        <v>1.2303448295393</v>
      </c>
      <c r="AE321">
        <v>1.0326773521924</v>
      </c>
      <c r="AF321">
        <v>1.1815500967112</v>
      </c>
      <c r="AG321">
        <v>0.87736390249530005</v>
      </c>
      <c r="AH321">
        <v>0.77397920326439995</v>
      </c>
      <c r="AI321">
        <v>0.92526316468729997</v>
      </c>
      <c r="AJ321">
        <v>0.84106210696560002</v>
      </c>
      <c r="AK321">
        <v>0</v>
      </c>
      <c r="AL321">
        <v>0</v>
      </c>
    </row>
    <row r="322" spans="1:38" x14ac:dyDescent="0.25">
      <c r="A322" t="s">
        <v>710</v>
      </c>
      <c r="B322">
        <v>1</v>
      </c>
      <c r="C322" t="s">
        <v>711</v>
      </c>
      <c r="D322" t="s">
        <v>551</v>
      </c>
      <c r="E322">
        <v>8</v>
      </c>
      <c r="F322">
        <v>1.0468519533009999</v>
      </c>
      <c r="G322">
        <v>0.95191823919179996</v>
      </c>
      <c r="H322">
        <v>0.97141152669130004</v>
      </c>
      <c r="I322">
        <v>0.93664097366999999</v>
      </c>
      <c r="J322">
        <v>0.94367301726880004</v>
      </c>
      <c r="K322">
        <v>0.98396616890050004</v>
      </c>
      <c r="L322">
        <v>0.97157608338680002</v>
      </c>
      <c r="M322">
        <v>0.99071358981559998</v>
      </c>
      <c r="N322">
        <v>1.0667973430563</v>
      </c>
      <c r="O322">
        <v>1.1159547545263</v>
      </c>
      <c r="P322">
        <v>1.2531677901695</v>
      </c>
      <c r="Q322">
        <v>1.2230433797778999</v>
      </c>
      <c r="R322">
        <v>1.5131109532938001</v>
      </c>
      <c r="S322">
        <v>1.5742634639648001</v>
      </c>
      <c r="T322">
        <v>1.5575057803926</v>
      </c>
      <c r="U322">
        <v>1.7056842258013001</v>
      </c>
      <c r="V322">
        <v>1.9106414098425</v>
      </c>
      <c r="W322">
        <v>2.0137517525326998</v>
      </c>
      <c r="X322">
        <v>1.9083912596577</v>
      </c>
      <c r="Y322">
        <v>1.3110292301927999</v>
      </c>
      <c r="Z322">
        <v>0.54437147916109996</v>
      </c>
      <c r="AA322">
        <v>0.53865202128059997</v>
      </c>
      <c r="AB322">
        <v>0.64075591132410004</v>
      </c>
      <c r="AC322">
        <v>5.2943266443799999E-2</v>
      </c>
      <c r="AD322">
        <v>6.6995085936700005E-2</v>
      </c>
      <c r="AE322">
        <v>5.15538512561E-2</v>
      </c>
      <c r="AF322">
        <v>4.1178776483699997E-2</v>
      </c>
      <c r="AG322">
        <v>0.24419803818220001</v>
      </c>
      <c r="AH322">
        <v>0.2327473200123</v>
      </c>
      <c r="AI322">
        <v>0.23276672093799999</v>
      </c>
      <c r="AJ322">
        <v>0.25801683629369998</v>
      </c>
      <c r="AK322">
        <v>0</v>
      </c>
      <c r="AL322">
        <v>0</v>
      </c>
    </row>
    <row r="323" spans="1:38" x14ac:dyDescent="0.25">
      <c r="A323" t="s">
        <v>710</v>
      </c>
      <c r="B323">
        <v>1</v>
      </c>
      <c r="C323" t="s">
        <v>711</v>
      </c>
      <c r="D323" t="s">
        <v>702</v>
      </c>
      <c r="E323">
        <v>8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  <c r="AK323">
        <v>0</v>
      </c>
      <c r="AL323">
        <v>0</v>
      </c>
    </row>
    <row r="324" spans="1:38" x14ac:dyDescent="0.25">
      <c r="A324" t="s">
        <v>710</v>
      </c>
      <c r="B324">
        <v>1</v>
      </c>
      <c r="C324" t="s">
        <v>711</v>
      </c>
      <c r="D324" t="s">
        <v>550</v>
      </c>
      <c r="E324">
        <v>8</v>
      </c>
      <c r="F324">
        <v>0.26675358295099999</v>
      </c>
      <c r="G324">
        <v>0.24256304836629999</v>
      </c>
      <c r="H324">
        <v>0.2475302304665</v>
      </c>
      <c r="I324">
        <v>0.2386701719164</v>
      </c>
      <c r="J324">
        <v>0.24046204212239999</v>
      </c>
      <c r="K324">
        <v>0.25072934165060001</v>
      </c>
      <c r="L324">
        <v>0.2475721619813</v>
      </c>
      <c r="M324">
        <v>0.2524486857271</v>
      </c>
      <c r="N324">
        <v>0.1986343843666</v>
      </c>
      <c r="O324">
        <v>0.1541565146643</v>
      </c>
      <c r="P324">
        <v>0.1582958514674</v>
      </c>
      <c r="Q324">
        <v>0.1070919672454</v>
      </c>
      <c r="R324">
        <v>6.7614962308500004E-2</v>
      </c>
      <c r="S324">
        <v>7.22269127979E-2</v>
      </c>
      <c r="T324">
        <v>7.8367504844299996E-2</v>
      </c>
      <c r="U324">
        <v>7.3479517857400006E-2</v>
      </c>
      <c r="V324">
        <v>8.9732201126E-2</v>
      </c>
      <c r="W324">
        <v>0.10191698833359999</v>
      </c>
      <c r="X324">
        <v>9.90178575166E-2</v>
      </c>
      <c r="Y324">
        <v>7.0324467662500001E-2</v>
      </c>
      <c r="Z324">
        <v>3.1789520502199999E-2</v>
      </c>
      <c r="AA324">
        <v>2.7113245110899999E-2</v>
      </c>
      <c r="AB324">
        <v>4.4994346923999999E-2</v>
      </c>
      <c r="AC324">
        <v>4.6497360669299999E-2</v>
      </c>
      <c r="AD324">
        <v>4.0404270385800002E-2</v>
      </c>
      <c r="AE324">
        <v>3.4910322589299998E-2</v>
      </c>
      <c r="AF324">
        <v>5.64334132165E-2</v>
      </c>
      <c r="AG324">
        <v>4.2394729598299999E-2</v>
      </c>
      <c r="AH324">
        <v>3.2992755518499998E-2</v>
      </c>
      <c r="AI324">
        <v>3.52726872054E-2</v>
      </c>
      <c r="AJ324">
        <v>2.5694834561E-2</v>
      </c>
      <c r="AK324">
        <v>0</v>
      </c>
      <c r="AL324">
        <v>0</v>
      </c>
    </row>
    <row r="325" spans="1:38" x14ac:dyDescent="0.25">
      <c r="A325" t="s">
        <v>710</v>
      </c>
      <c r="B325">
        <v>1</v>
      </c>
      <c r="C325" t="s">
        <v>711</v>
      </c>
      <c r="D325" t="s">
        <v>552</v>
      </c>
      <c r="E325">
        <v>8</v>
      </c>
      <c r="F325">
        <v>3.4634414178263002</v>
      </c>
      <c r="G325">
        <v>3.1493594157275999</v>
      </c>
      <c r="H325">
        <v>3.2138516861789999</v>
      </c>
      <c r="I325">
        <v>3.0988155790440999</v>
      </c>
      <c r="J325">
        <v>3.1220806367009</v>
      </c>
      <c r="K325">
        <v>3.2553879011864999</v>
      </c>
      <c r="L325">
        <v>3.2143961112746</v>
      </c>
      <c r="M325">
        <v>3.2777113032564</v>
      </c>
      <c r="N325">
        <v>3.1097835758693999</v>
      </c>
      <c r="O325">
        <v>2.9222665613093</v>
      </c>
      <c r="P325">
        <v>3.6624930497802</v>
      </c>
      <c r="Q325">
        <v>3.0631823552434998</v>
      </c>
      <c r="R325">
        <v>2.4379438141451999</v>
      </c>
      <c r="S325">
        <v>2.1018831147963</v>
      </c>
      <c r="T325">
        <v>1.9031840032117999</v>
      </c>
      <c r="U325">
        <v>1.5249580479794</v>
      </c>
      <c r="V325">
        <v>1.6198900615166001</v>
      </c>
      <c r="W325">
        <v>1.6225184542696001</v>
      </c>
      <c r="X325">
        <v>1.5763642916641001</v>
      </c>
      <c r="Y325">
        <v>1.1195655251882</v>
      </c>
      <c r="Z325">
        <v>1.27683015221E-2</v>
      </c>
      <c r="AA325">
        <v>1.5342870230399999E-2</v>
      </c>
      <c r="AB325">
        <v>1.5470870988899999E-2</v>
      </c>
      <c r="AC325">
        <v>1.3066344089899999E-2</v>
      </c>
      <c r="AD325">
        <v>1.8170794779799999E-2</v>
      </c>
      <c r="AE325">
        <v>1.6917893538600001E-2</v>
      </c>
      <c r="AF325">
        <v>2.3773072501300001E-2</v>
      </c>
      <c r="AG325">
        <v>1.7357757762499999E-2</v>
      </c>
      <c r="AH325">
        <v>2.95404858627E-2</v>
      </c>
      <c r="AI325">
        <v>1.3671244087900001E-2</v>
      </c>
      <c r="AJ325">
        <v>0.1053905560395</v>
      </c>
      <c r="AK325">
        <v>0</v>
      </c>
      <c r="AL325">
        <v>0</v>
      </c>
    </row>
    <row r="326" spans="1:38" x14ac:dyDescent="0.25">
      <c r="A326" t="s">
        <v>710</v>
      </c>
      <c r="B326">
        <v>1</v>
      </c>
      <c r="C326" t="s">
        <v>711</v>
      </c>
      <c r="D326" t="s">
        <v>213</v>
      </c>
      <c r="E326">
        <v>8</v>
      </c>
      <c r="F326">
        <v>0.1183151946151</v>
      </c>
      <c r="G326">
        <v>0.10758578743860001</v>
      </c>
      <c r="H326">
        <v>0.1097889185471</v>
      </c>
      <c r="I326">
        <v>0.10585915108129999</v>
      </c>
      <c r="J326">
        <v>0.10665391256039999</v>
      </c>
      <c r="K326">
        <v>0.11120784405179999</v>
      </c>
      <c r="L326">
        <v>0.10980751674270001</v>
      </c>
      <c r="M326">
        <v>0.1119704374789</v>
      </c>
      <c r="N326">
        <v>0.103890697223</v>
      </c>
      <c r="O326">
        <v>9.5763373732000001E-2</v>
      </c>
      <c r="P326">
        <v>0.1180198863485</v>
      </c>
      <c r="Q326">
        <v>9.7257567214999993E-2</v>
      </c>
      <c r="R326">
        <v>7.6396126244600002E-2</v>
      </c>
      <c r="S326">
        <v>6.8177993566199996E-2</v>
      </c>
      <c r="T326">
        <v>6.3885619931599996E-2</v>
      </c>
      <c r="U326">
        <v>5.2963328241000002E-2</v>
      </c>
      <c r="V326">
        <v>5.8199018853899998E-2</v>
      </c>
      <c r="W326">
        <v>6.0291944677300001E-2</v>
      </c>
      <c r="X326">
        <v>5.8576879920300001E-2</v>
      </c>
      <c r="Y326">
        <v>4.1602474554100002E-2</v>
      </c>
      <c r="Z326">
        <v>0.1048603272402</v>
      </c>
      <c r="AA326">
        <v>7.1902146594800001E-2</v>
      </c>
      <c r="AB326">
        <v>0.106235489063</v>
      </c>
      <c r="AC326">
        <v>7.2862250358799993E-2</v>
      </c>
      <c r="AD326">
        <v>5.60353415814E-2</v>
      </c>
      <c r="AE326">
        <v>0.100751489624</v>
      </c>
      <c r="AF326">
        <v>7.6294926564500001E-2</v>
      </c>
      <c r="AG326">
        <v>7.1040049743999995E-2</v>
      </c>
      <c r="AH326">
        <v>9.1226053632200002E-2</v>
      </c>
      <c r="AI326">
        <v>7.0049103729199994E-2</v>
      </c>
      <c r="AJ326">
        <v>9.2890279328600001E-2</v>
      </c>
      <c r="AK326">
        <v>0</v>
      </c>
      <c r="AL326">
        <v>0</v>
      </c>
    </row>
    <row r="327" spans="1:38" x14ac:dyDescent="0.25">
      <c r="A327" t="s">
        <v>710</v>
      </c>
      <c r="B327">
        <v>1</v>
      </c>
      <c r="C327" t="s">
        <v>711</v>
      </c>
      <c r="D327" t="s">
        <v>553</v>
      </c>
      <c r="E327">
        <v>8</v>
      </c>
      <c r="F327">
        <v>1.2974515751483</v>
      </c>
      <c r="G327">
        <v>1.1797922475642999</v>
      </c>
      <c r="H327">
        <v>1.2039519164563</v>
      </c>
      <c r="I327">
        <v>1.1608578489104999</v>
      </c>
      <c r="J327">
        <v>1.1695732513270001</v>
      </c>
      <c r="K327">
        <v>1.2195119393024001</v>
      </c>
      <c r="L327">
        <v>1.2041558653940001</v>
      </c>
      <c r="M327">
        <v>1.2278745849154</v>
      </c>
      <c r="N327">
        <v>1.0985319686270001</v>
      </c>
      <c r="O327">
        <v>0.93734672474040004</v>
      </c>
      <c r="P327">
        <v>1.0439736255497001</v>
      </c>
      <c r="Q327">
        <v>0.99494880360780003</v>
      </c>
      <c r="R327">
        <v>0.99675367370370005</v>
      </c>
      <c r="S327">
        <v>0.77487437998389996</v>
      </c>
      <c r="T327">
        <v>0.94127222715049996</v>
      </c>
      <c r="U327">
        <v>0.80574860210599997</v>
      </c>
      <c r="V327">
        <v>0.78161458694529995</v>
      </c>
      <c r="W327">
        <v>0.76406148817700004</v>
      </c>
      <c r="X327">
        <v>0.73786423301269999</v>
      </c>
      <c r="Y327">
        <v>0.4377610153791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  <c r="AH327">
        <v>0</v>
      </c>
      <c r="AI327">
        <v>0</v>
      </c>
      <c r="AJ327">
        <v>0</v>
      </c>
      <c r="AK327">
        <v>0</v>
      </c>
      <c r="AL327">
        <v>0</v>
      </c>
    </row>
    <row r="328" spans="1:38" x14ac:dyDescent="0.25">
      <c r="A328" t="s">
        <v>710</v>
      </c>
      <c r="B328">
        <v>1</v>
      </c>
      <c r="C328" t="s">
        <v>711</v>
      </c>
      <c r="D328" t="s">
        <v>691</v>
      </c>
      <c r="E328">
        <v>8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  <c r="AH328">
        <v>0</v>
      </c>
      <c r="AI328">
        <v>0</v>
      </c>
      <c r="AJ328">
        <v>0</v>
      </c>
      <c r="AK328">
        <v>0</v>
      </c>
      <c r="AL328">
        <v>0</v>
      </c>
    </row>
    <row r="329" spans="1:38" x14ac:dyDescent="0.25">
      <c r="A329" t="s">
        <v>710</v>
      </c>
      <c r="B329">
        <v>1</v>
      </c>
      <c r="C329" t="s">
        <v>711</v>
      </c>
      <c r="D329" t="s">
        <v>554</v>
      </c>
      <c r="E329">
        <v>8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5.9016470613500002E-2</v>
      </c>
      <c r="AA329">
        <v>6.60220443815E-2</v>
      </c>
      <c r="AB329">
        <v>5.9491124403000001E-2</v>
      </c>
      <c r="AC329">
        <v>5.7464330530899999E-2</v>
      </c>
      <c r="AD329">
        <v>0</v>
      </c>
      <c r="AE329">
        <v>0</v>
      </c>
      <c r="AF329">
        <v>0</v>
      </c>
      <c r="AG329">
        <v>0</v>
      </c>
      <c r="AH329">
        <v>0</v>
      </c>
      <c r="AI329">
        <v>0</v>
      </c>
      <c r="AJ329">
        <v>0</v>
      </c>
      <c r="AK329">
        <v>0</v>
      </c>
      <c r="AL329">
        <v>0</v>
      </c>
    </row>
    <row r="330" spans="1:38" x14ac:dyDescent="0.25">
      <c r="A330" t="s">
        <v>710</v>
      </c>
      <c r="B330">
        <v>1</v>
      </c>
      <c r="C330" t="s">
        <v>711</v>
      </c>
      <c r="D330" t="s">
        <v>555</v>
      </c>
      <c r="E330">
        <v>8</v>
      </c>
      <c r="F330">
        <v>0.94989011783599997</v>
      </c>
      <c r="G330">
        <v>0.86374938265629997</v>
      </c>
      <c r="H330">
        <v>0.8814371570367</v>
      </c>
      <c r="I330">
        <v>0.84988713260159998</v>
      </c>
      <c r="J330">
        <v>0.85626785214989998</v>
      </c>
      <c r="K330">
        <v>0.89282895941130003</v>
      </c>
      <c r="L330">
        <v>0.88158647211249996</v>
      </c>
      <c r="M330">
        <v>0.89895141868359996</v>
      </c>
      <c r="N330">
        <v>0.89743112726530005</v>
      </c>
      <c r="O330">
        <v>0.89518305915700003</v>
      </c>
      <c r="P330">
        <v>1.0551798327794</v>
      </c>
      <c r="Q330">
        <v>1.2459354626635999</v>
      </c>
      <c r="R330">
        <v>1.3619876605479999</v>
      </c>
      <c r="S330">
        <v>1.2104221845873</v>
      </c>
      <c r="T330">
        <v>0.94508708910969996</v>
      </c>
      <c r="U330">
        <v>0.73878765446000005</v>
      </c>
      <c r="V330">
        <v>0.66537037266819998</v>
      </c>
      <c r="W330">
        <v>0.61852317801919998</v>
      </c>
      <c r="X330">
        <v>0.53301828011740005</v>
      </c>
      <c r="Y330">
        <v>0.35592268926600001</v>
      </c>
      <c r="Z330">
        <v>2.54235405062E-2</v>
      </c>
      <c r="AA330">
        <v>3.3181352607499999E-2</v>
      </c>
      <c r="AB330">
        <v>3.22350224989E-2</v>
      </c>
      <c r="AC330">
        <v>2.81285227072E-2</v>
      </c>
      <c r="AD330">
        <v>2.3061527681100001E-2</v>
      </c>
      <c r="AE330">
        <v>2.6487930266599999E-2</v>
      </c>
      <c r="AF330">
        <v>2.7827497308599999E-2</v>
      </c>
      <c r="AG330">
        <v>1.9446010216399998E-2</v>
      </c>
      <c r="AH330">
        <v>2.3371055741099999E-2</v>
      </c>
      <c r="AI330">
        <v>5.5716324705500003E-2</v>
      </c>
      <c r="AJ330">
        <v>4.3137030735599997E-2</v>
      </c>
      <c r="AK330">
        <v>0</v>
      </c>
      <c r="AL330">
        <v>0</v>
      </c>
    </row>
    <row r="331" spans="1:38" x14ac:dyDescent="0.25">
      <c r="A331" t="s">
        <v>710</v>
      </c>
      <c r="B331">
        <v>1</v>
      </c>
      <c r="C331" t="s">
        <v>711</v>
      </c>
      <c r="D331" t="s">
        <v>556</v>
      </c>
      <c r="E331">
        <v>8</v>
      </c>
      <c r="F331">
        <v>0.869527883158</v>
      </c>
      <c r="G331">
        <v>0.79067479298650001</v>
      </c>
      <c r="H331">
        <v>0.80686615315129995</v>
      </c>
      <c r="I331">
        <v>0.77798531162499995</v>
      </c>
      <c r="J331">
        <v>0.78382621201720004</v>
      </c>
      <c r="K331">
        <v>0.81729419068749998</v>
      </c>
      <c r="L331">
        <v>0.80700283593120004</v>
      </c>
      <c r="M331">
        <v>0.8228986800393</v>
      </c>
      <c r="N331">
        <v>0.86856053013510004</v>
      </c>
      <c r="O331">
        <v>0.91979412480099998</v>
      </c>
      <c r="P331">
        <v>1.1564712897035001</v>
      </c>
      <c r="Q331">
        <v>1.4645424556572</v>
      </c>
      <c r="R331">
        <v>1.728003616434</v>
      </c>
      <c r="S331">
        <v>1.7433278227344999</v>
      </c>
      <c r="T331">
        <v>1.5480932963736</v>
      </c>
      <c r="U331">
        <v>1.3804974981828</v>
      </c>
      <c r="V331">
        <v>1.424434699726</v>
      </c>
      <c r="W331">
        <v>1.5259617878766001</v>
      </c>
      <c r="X331">
        <v>1.3150122042365999</v>
      </c>
      <c r="Y331">
        <v>0.87809873996569998</v>
      </c>
      <c r="Z331">
        <v>4.0820546039400003E-2</v>
      </c>
      <c r="AA331">
        <v>3.0759500936900001E-2</v>
      </c>
      <c r="AB331">
        <v>2.9583213283199999E-2</v>
      </c>
      <c r="AC331">
        <v>2.0468924153000001E-2</v>
      </c>
      <c r="AD331">
        <v>2.2234728332299999E-2</v>
      </c>
      <c r="AE331">
        <v>2.9121709122299999E-2</v>
      </c>
      <c r="AF331">
        <v>2.1889294937500001E-2</v>
      </c>
      <c r="AG331">
        <v>2.0847608230500001E-2</v>
      </c>
      <c r="AH331">
        <v>2.3757268153699999E-2</v>
      </c>
      <c r="AI331">
        <v>2.2570853219899999E-2</v>
      </c>
      <c r="AJ331">
        <v>3.6749425029500002E-2</v>
      </c>
      <c r="AK331">
        <v>0</v>
      </c>
      <c r="AL331">
        <v>0</v>
      </c>
    </row>
    <row r="332" spans="1:38" x14ac:dyDescent="0.25">
      <c r="A332" t="s">
        <v>710</v>
      </c>
      <c r="B332">
        <v>1</v>
      </c>
      <c r="C332" t="s">
        <v>711</v>
      </c>
      <c r="D332" t="s">
        <v>703</v>
      </c>
      <c r="E332">
        <v>8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  <c r="AJ332">
        <v>0</v>
      </c>
      <c r="AK332">
        <v>0</v>
      </c>
      <c r="AL332">
        <v>0</v>
      </c>
    </row>
    <row r="333" spans="1:38" x14ac:dyDescent="0.25">
      <c r="A333" t="s">
        <v>710</v>
      </c>
      <c r="B333">
        <v>1</v>
      </c>
      <c r="C333" t="s">
        <v>711</v>
      </c>
      <c r="D333" t="s">
        <v>557</v>
      </c>
      <c r="E333">
        <v>8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  <c r="AH333">
        <v>0</v>
      </c>
      <c r="AI333">
        <v>0</v>
      </c>
      <c r="AJ333">
        <v>0</v>
      </c>
      <c r="AK333">
        <v>0</v>
      </c>
      <c r="AL333">
        <v>0</v>
      </c>
    </row>
    <row r="334" spans="1:38" x14ac:dyDescent="0.25">
      <c r="A334" t="s">
        <v>710</v>
      </c>
      <c r="B334">
        <v>1</v>
      </c>
      <c r="C334" t="s">
        <v>711</v>
      </c>
      <c r="D334" t="s">
        <v>561</v>
      </c>
      <c r="E334">
        <v>8</v>
      </c>
      <c r="F334">
        <v>0.38886675500349999</v>
      </c>
      <c r="G334">
        <v>0.353602393859</v>
      </c>
      <c r="H334">
        <v>0.36084342868739999</v>
      </c>
      <c r="I334">
        <v>0.34792745515340001</v>
      </c>
      <c r="J334">
        <v>0.35053959908319998</v>
      </c>
      <c r="K334">
        <v>0.36550701360120003</v>
      </c>
      <c r="L334">
        <v>0.36090455540939997</v>
      </c>
      <c r="M334">
        <v>0.36801343073850001</v>
      </c>
      <c r="N334">
        <v>0.31995343139720001</v>
      </c>
      <c r="O334">
        <v>0.26111300179949998</v>
      </c>
      <c r="P334">
        <v>0.19853122469619999</v>
      </c>
      <c r="Q334">
        <v>0.10297130464940001</v>
      </c>
      <c r="R334">
        <v>4.6415949836699999E-2</v>
      </c>
      <c r="S334">
        <v>0.12863374805979999</v>
      </c>
      <c r="T334">
        <v>0.19475808027739999</v>
      </c>
      <c r="U334">
        <v>0.22930515112460001</v>
      </c>
      <c r="V334">
        <v>0.30786031555330001</v>
      </c>
      <c r="W334">
        <v>0.38012122620439998</v>
      </c>
      <c r="X334">
        <v>0.33442992009200001</v>
      </c>
      <c r="Y334">
        <v>0.2126503641343</v>
      </c>
      <c r="Z334">
        <v>0.21581381415789999</v>
      </c>
      <c r="AA334">
        <v>0.19491813081590001</v>
      </c>
      <c r="AB334">
        <v>0.25315376541950002</v>
      </c>
      <c r="AC334">
        <v>0.18916021887830001</v>
      </c>
      <c r="AD334">
        <v>0.16501080653270001</v>
      </c>
      <c r="AE334">
        <v>0.1702489274075</v>
      </c>
      <c r="AF334">
        <v>0.21597541642990001</v>
      </c>
      <c r="AG334">
        <v>0.19673836660040001</v>
      </c>
      <c r="AH334">
        <v>0.16771296069569999</v>
      </c>
      <c r="AI334">
        <v>0.17681086342669999</v>
      </c>
      <c r="AJ334">
        <v>0.19135973626969999</v>
      </c>
      <c r="AK334">
        <v>0</v>
      </c>
      <c r="AL334">
        <v>0</v>
      </c>
    </row>
    <row r="335" spans="1:38" x14ac:dyDescent="0.25">
      <c r="A335" t="s">
        <v>710</v>
      </c>
      <c r="B335">
        <v>1</v>
      </c>
      <c r="C335" t="s">
        <v>711</v>
      </c>
      <c r="D335" t="s">
        <v>558</v>
      </c>
      <c r="E335">
        <v>8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  <c r="AK335">
        <v>0</v>
      </c>
      <c r="AL335">
        <v>0</v>
      </c>
    </row>
    <row r="336" spans="1:38" x14ac:dyDescent="0.25">
      <c r="A336" t="s">
        <v>710</v>
      </c>
      <c r="B336">
        <v>1</v>
      </c>
      <c r="C336" t="s">
        <v>711</v>
      </c>
      <c r="D336" t="s">
        <v>559</v>
      </c>
      <c r="E336">
        <v>8</v>
      </c>
      <c r="F336">
        <v>7.5562092790201003</v>
      </c>
      <c r="G336">
        <v>6.8976370492362999</v>
      </c>
      <c r="H336">
        <v>6.9830004092811997</v>
      </c>
      <c r="I336">
        <v>6.6603309101288</v>
      </c>
      <c r="J336">
        <v>6.8364169924812002</v>
      </c>
      <c r="K336">
        <v>7.1442635016749998</v>
      </c>
      <c r="L336">
        <v>7.0291991276525003</v>
      </c>
      <c r="M336">
        <v>7.1354868043520998</v>
      </c>
      <c r="N336">
        <v>6.2954578787599997</v>
      </c>
      <c r="O336">
        <v>5.8390268603338003</v>
      </c>
      <c r="P336">
        <v>5.3622658673665997</v>
      </c>
      <c r="Q336">
        <v>4.1664554476304003</v>
      </c>
      <c r="R336">
        <v>4.8363027148165001</v>
      </c>
      <c r="S336">
        <v>4.9048852512911996</v>
      </c>
      <c r="T336">
        <v>2.8523944356650999</v>
      </c>
      <c r="U336">
        <v>2.9944910312303001</v>
      </c>
      <c r="V336">
        <v>2.9105951287243998</v>
      </c>
      <c r="W336">
        <v>2.8997187639055002</v>
      </c>
      <c r="X336">
        <v>2.7069401427663999</v>
      </c>
      <c r="Y336">
        <v>1.4513061216664001</v>
      </c>
      <c r="Z336">
        <v>0.66061318089069998</v>
      </c>
      <c r="AA336">
        <v>0.72949570147410003</v>
      </c>
      <c r="AB336">
        <v>0.73387628970459995</v>
      </c>
      <c r="AC336">
        <v>0.75989235309360004</v>
      </c>
      <c r="AD336">
        <v>0.64864192172320001</v>
      </c>
      <c r="AE336">
        <v>0.5341487900031</v>
      </c>
      <c r="AF336">
        <v>0.31352227902259999</v>
      </c>
      <c r="AG336">
        <v>0.28400916522370001</v>
      </c>
      <c r="AH336">
        <v>0.26981095443899999</v>
      </c>
      <c r="AI336">
        <v>0.43238054966119999</v>
      </c>
      <c r="AJ336">
        <v>0.3974619554553</v>
      </c>
      <c r="AK336">
        <v>0</v>
      </c>
      <c r="AL336">
        <v>0</v>
      </c>
    </row>
    <row r="337" spans="1:38" x14ac:dyDescent="0.25">
      <c r="A337" t="s">
        <v>710</v>
      </c>
      <c r="B337">
        <v>1</v>
      </c>
      <c r="C337" t="s">
        <v>711</v>
      </c>
      <c r="D337" t="s">
        <v>560</v>
      </c>
      <c r="E337">
        <v>8</v>
      </c>
      <c r="F337">
        <v>24.2895995944058</v>
      </c>
      <c r="G337">
        <v>22.157960321532901</v>
      </c>
      <c r="H337">
        <v>22.237846890775099</v>
      </c>
      <c r="I337">
        <v>21.209544204713598</v>
      </c>
      <c r="J337">
        <v>21.530750104610199</v>
      </c>
      <c r="K337">
        <v>22.558881497303201</v>
      </c>
      <c r="L337">
        <v>22.156166029894798</v>
      </c>
      <c r="M337">
        <v>22.492014261090102</v>
      </c>
      <c r="N337">
        <v>20.109356963292999</v>
      </c>
      <c r="O337">
        <v>21.238096220017901</v>
      </c>
      <c r="P337">
        <v>20.945368179755</v>
      </c>
      <c r="Q337">
        <v>18.9105413314009</v>
      </c>
      <c r="R337">
        <v>15.6146408796551</v>
      </c>
      <c r="S337">
        <v>16.269383440714002</v>
      </c>
      <c r="T337">
        <v>18.2804601806859</v>
      </c>
      <c r="U337">
        <v>16.868199211273001</v>
      </c>
      <c r="V337">
        <v>17.848632172735801</v>
      </c>
      <c r="W337">
        <v>17.9470366589306</v>
      </c>
      <c r="X337">
        <v>17.765239664081601</v>
      </c>
      <c r="Y337">
        <v>12.6791266103775</v>
      </c>
      <c r="Z337">
        <v>19.835751327723699</v>
      </c>
      <c r="AA337">
        <v>20.1194604424632</v>
      </c>
      <c r="AB337">
        <v>19.5976039363062</v>
      </c>
      <c r="AC337">
        <v>18.895285167506302</v>
      </c>
      <c r="AD337">
        <v>19.8400269236996</v>
      </c>
      <c r="AE337">
        <v>17.994566589771001</v>
      </c>
      <c r="AF337">
        <v>14.447410450493299</v>
      </c>
      <c r="AG337">
        <v>10.9204059481802</v>
      </c>
      <c r="AH337">
        <v>10.6750710120488</v>
      </c>
      <c r="AI337">
        <v>10.740181378799999</v>
      </c>
      <c r="AJ337">
        <v>6.1730538970230997</v>
      </c>
      <c r="AK337">
        <v>0</v>
      </c>
      <c r="AL337">
        <v>0</v>
      </c>
    </row>
    <row r="338" spans="1:38" x14ac:dyDescent="0.25">
      <c r="A338" t="s">
        <v>710</v>
      </c>
      <c r="B338">
        <v>1</v>
      </c>
      <c r="C338" t="s">
        <v>711</v>
      </c>
      <c r="D338" t="s">
        <v>562</v>
      </c>
      <c r="E338">
        <v>8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  <c r="AK338">
        <v>0</v>
      </c>
      <c r="AL338">
        <v>0</v>
      </c>
    </row>
    <row r="339" spans="1:38" x14ac:dyDescent="0.25">
      <c r="A339" t="s">
        <v>710</v>
      </c>
      <c r="B339">
        <v>1</v>
      </c>
      <c r="C339" t="s">
        <v>711</v>
      </c>
      <c r="D339" t="s">
        <v>563</v>
      </c>
      <c r="E339">
        <v>8</v>
      </c>
      <c r="F339">
        <v>3.1217039064946999</v>
      </c>
      <c r="G339">
        <v>2.8121210514979</v>
      </c>
      <c r="H339">
        <v>2.8788342267870002</v>
      </c>
      <c r="I339">
        <v>2.7516903935590999</v>
      </c>
      <c r="J339">
        <v>2.8639025370518998</v>
      </c>
      <c r="K339">
        <v>3.0005598180486999</v>
      </c>
      <c r="L339">
        <v>2.9253337123777001</v>
      </c>
      <c r="M339">
        <v>2.9615884141300999</v>
      </c>
      <c r="N339">
        <v>2.7310963486428999</v>
      </c>
      <c r="O339">
        <v>2.3215407123965002</v>
      </c>
      <c r="P339">
        <v>1.9763793152011999</v>
      </c>
      <c r="Q339">
        <v>1.335665241179</v>
      </c>
      <c r="R339">
        <v>1.0180152466962999</v>
      </c>
      <c r="S339">
        <v>1.1137658975174001</v>
      </c>
      <c r="T339">
        <v>1.1420488518298999</v>
      </c>
      <c r="U339">
        <v>1.303032972707</v>
      </c>
      <c r="V339">
        <v>1.4799968162938999</v>
      </c>
      <c r="W339">
        <v>1.6103578026031999</v>
      </c>
      <c r="X339">
        <v>1.5233412653648</v>
      </c>
      <c r="Y339">
        <v>1.016382392221</v>
      </c>
      <c r="Z339">
        <v>0.54098959939250002</v>
      </c>
      <c r="AA339">
        <v>0.49318378924389999</v>
      </c>
      <c r="AB339">
        <v>0.4738098393297</v>
      </c>
      <c r="AC339">
        <v>0.44804728560399998</v>
      </c>
      <c r="AD339">
        <v>0.30506644855539999</v>
      </c>
      <c r="AE339">
        <v>0.3123980054312</v>
      </c>
      <c r="AF339">
        <v>0.24715302794720001</v>
      </c>
      <c r="AG339">
        <v>0.28686141564259998</v>
      </c>
      <c r="AH339">
        <v>0.29303924143780002</v>
      </c>
      <c r="AI339">
        <v>0.23073011858619999</v>
      </c>
      <c r="AJ339">
        <v>0.22451240241680001</v>
      </c>
      <c r="AK339">
        <v>0</v>
      </c>
      <c r="AL339">
        <v>0</v>
      </c>
    </row>
    <row r="340" spans="1:38" x14ac:dyDescent="0.25">
      <c r="A340" t="s">
        <v>710</v>
      </c>
      <c r="B340">
        <v>1</v>
      </c>
      <c r="C340" t="s">
        <v>711</v>
      </c>
      <c r="D340" t="s">
        <v>564</v>
      </c>
      <c r="E340">
        <v>8</v>
      </c>
      <c r="F340">
        <v>0.252992220283</v>
      </c>
      <c r="G340">
        <v>0.23004963414509999</v>
      </c>
      <c r="H340">
        <v>0.23476056778730001</v>
      </c>
      <c r="I340">
        <v>0.22635758455589999</v>
      </c>
      <c r="J340">
        <v>0.22805701523239999</v>
      </c>
      <c r="K340">
        <v>0.23779464227819999</v>
      </c>
      <c r="L340">
        <v>0.23480033612660001</v>
      </c>
      <c r="M340">
        <v>0.2394252883245</v>
      </c>
      <c r="N340">
        <v>0.30207436842899998</v>
      </c>
      <c r="O340">
        <v>0.37288876810159999</v>
      </c>
      <c r="P340">
        <v>0.53639635414380005</v>
      </c>
      <c r="Q340">
        <v>0.76603640016520003</v>
      </c>
      <c r="R340">
        <v>1.0076375518616001</v>
      </c>
      <c r="S340">
        <v>0.76732757716879996</v>
      </c>
      <c r="T340">
        <v>0.48372630847480003</v>
      </c>
      <c r="U340">
        <v>0.27297912027740001</v>
      </c>
      <c r="V340">
        <v>0.1340320486454</v>
      </c>
      <c r="W340">
        <v>0</v>
      </c>
      <c r="X340">
        <v>0</v>
      </c>
      <c r="Y340">
        <v>0</v>
      </c>
      <c r="Z340">
        <v>3.73665476224E-2</v>
      </c>
      <c r="AA340">
        <v>3.5341636003399998E-2</v>
      </c>
      <c r="AB340">
        <v>3.2970166616499999E-2</v>
      </c>
      <c r="AC340">
        <v>3.8768294909099998E-2</v>
      </c>
      <c r="AD340">
        <v>2.3811910726500001E-2</v>
      </c>
      <c r="AE340">
        <v>3.28470615795E-2</v>
      </c>
      <c r="AF340">
        <v>2.6463500283599999E-2</v>
      </c>
      <c r="AG340">
        <v>2.8262625529199999E-2</v>
      </c>
      <c r="AH340">
        <v>3.2258087411699998E-2</v>
      </c>
      <c r="AI340">
        <v>0</v>
      </c>
      <c r="AJ340">
        <v>0</v>
      </c>
      <c r="AK340">
        <v>0</v>
      </c>
      <c r="AL340">
        <v>0</v>
      </c>
    </row>
    <row r="341" spans="1:38" x14ac:dyDescent="0.25">
      <c r="A341" t="s">
        <v>710</v>
      </c>
      <c r="B341">
        <v>1</v>
      </c>
      <c r="C341" t="s">
        <v>711</v>
      </c>
      <c r="D341" t="s">
        <v>567</v>
      </c>
      <c r="E341">
        <v>8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>
        <v>0</v>
      </c>
      <c r="AK341">
        <v>0</v>
      </c>
      <c r="AL341">
        <v>0</v>
      </c>
    </row>
    <row r="342" spans="1:38" x14ac:dyDescent="0.25">
      <c r="A342" t="s">
        <v>710</v>
      </c>
      <c r="B342">
        <v>1</v>
      </c>
      <c r="C342" t="s">
        <v>711</v>
      </c>
      <c r="D342" t="s">
        <v>566</v>
      </c>
      <c r="E342">
        <v>8</v>
      </c>
      <c r="F342">
        <v>1.9190857675641999</v>
      </c>
      <c r="G342">
        <v>1.7294167007126999</v>
      </c>
      <c r="H342">
        <v>1.6127956014150999</v>
      </c>
      <c r="I342">
        <v>1.5551624422004999</v>
      </c>
      <c r="J342">
        <v>1.5667424666134</v>
      </c>
      <c r="K342">
        <v>1.6336395703983</v>
      </c>
      <c r="L342">
        <v>1.6130688082972999</v>
      </c>
      <c r="M342">
        <v>1.6448420427532</v>
      </c>
      <c r="N342">
        <v>1.4715766491990001</v>
      </c>
      <c r="O342">
        <v>1.2556553579909999</v>
      </c>
      <c r="P342">
        <v>1.3984911259874999</v>
      </c>
      <c r="Q342">
        <v>1.3328182231854</v>
      </c>
      <c r="R342">
        <v>1.3352359996031999</v>
      </c>
      <c r="S342">
        <v>1.0380098861136</v>
      </c>
      <c r="T342">
        <v>1.2609139010724999</v>
      </c>
      <c r="U342">
        <v>1.0793685225802001</v>
      </c>
      <c r="V342">
        <v>1.0470389644277001</v>
      </c>
      <c r="W342">
        <v>1.0235251013758</v>
      </c>
      <c r="X342">
        <v>0.98843165842290004</v>
      </c>
      <c r="Y342">
        <v>0.58641797103689997</v>
      </c>
      <c r="Z342">
        <v>0.16940138903929999</v>
      </c>
      <c r="AA342">
        <v>4.6679308624712004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  <c r="AH342">
        <v>0</v>
      </c>
      <c r="AI342">
        <v>0</v>
      </c>
      <c r="AJ342">
        <v>0</v>
      </c>
      <c r="AK342">
        <v>0</v>
      </c>
      <c r="AL342">
        <v>0</v>
      </c>
    </row>
    <row r="343" spans="1:38" x14ac:dyDescent="0.25">
      <c r="A343" t="s">
        <v>710</v>
      </c>
      <c r="B343">
        <v>1</v>
      </c>
      <c r="C343" t="s">
        <v>711</v>
      </c>
      <c r="D343" t="s">
        <v>565</v>
      </c>
      <c r="E343">
        <v>8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>
        <v>0</v>
      </c>
      <c r="AK343">
        <v>0</v>
      </c>
      <c r="AL343">
        <v>0</v>
      </c>
    </row>
    <row r="344" spans="1:38" x14ac:dyDescent="0.25">
      <c r="A344" t="s">
        <v>710</v>
      </c>
      <c r="B344">
        <v>1</v>
      </c>
      <c r="C344" t="s">
        <v>711</v>
      </c>
      <c r="D344" t="s">
        <v>568</v>
      </c>
      <c r="E344">
        <v>8</v>
      </c>
      <c r="F344">
        <v>6.8108836336860996</v>
      </c>
      <c r="G344">
        <v>6.1391774421441001</v>
      </c>
      <c r="H344">
        <v>6.1777734578854</v>
      </c>
      <c r="I344">
        <v>5.9567421916505996</v>
      </c>
      <c r="J344">
        <v>6.2273330426682003</v>
      </c>
      <c r="K344">
        <v>6.4790864028100996</v>
      </c>
      <c r="L344">
        <v>6.3622287307110996</v>
      </c>
      <c r="M344">
        <v>6.4704314372688003</v>
      </c>
      <c r="N344">
        <v>5.9681757940712004</v>
      </c>
      <c r="O344">
        <v>5.6088232599251002</v>
      </c>
      <c r="P344">
        <v>5.7640763639796999</v>
      </c>
      <c r="Q344">
        <v>5.4128280564912998</v>
      </c>
      <c r="R344">
        <v>5.0389021867941004</v>
      </c>
      <c r="S344">
        <v>4.6155960667849003</v>
      </c>
      <c r="T344">
        <v>4.1798207672804004</v>
      </c>
      <c r="U344">
        <v>4.4209468276515</v>
      </c>
      <c r="V344">
        <v>4.4684566347377004</v>
      </c>
      <c r="W344">
        <v>4.0379458283528997</v>
      </c>
      <c r="X344">
        <v>3.7047957460209999</v>
      </c>
      <c r="Y344">
        <v>2.0103033092123002</v>
      </c>
      <c r="Z344">
        <v>12.0008019370689</v>
      </c>
      <c r="AA344">
        <v>11.828823244469501</v>
      </c>
      <c r="AB344">
        <v>9.9867791818694993</v>
      </c>
      <c r="AC344">
        <v>9.4089378796919991</v>
      </c>
      <c r="AD344">
        <v>9.8172430495047998</v>
      </c>
      <c r="AE344">
        <v>9.0909661433350006</v>
      </c>
      <c r="AF344">
        <v>9.1514208668180004</v>
      </c>
      <c r="AG344">
        <v>6.2958997977525</v>
      </c>
      <c r="AH344">
        <v>6.4046667344642998</v>
      </c>
      <c r="AI344">
        <v>6.2190255033891004</v>
      </c>
      <c r="AJ344">
        <v>5.1461084376565998</v>
      </c>
      <c r="AK344">
        <v>0</v>
      </c>
      <c r="AL344">
        <v>0</v>
      </c>
    </row>
    <row r="345" spans="1:38" x14ac:dyDescent="0.25">
      <c r="A345" t="s">
        <v>710</v>
      </c>
      <c r="B345">
        <v>1</v>
      </c>
      <c r="C345" t="s">
        <v>711</v>
      </c>
      <c r="D345" t="s">
        <v>569</v>
      </c>
      <c r="E345">
        <v>8</v>
      </c>
      <c r="F345">
        <v>0.2095042900163</v>
      </c>
      <c r="G345">
        <v>0.1905054045383</v>
      </c>
      <c r="H345">
        <v>0.19440655535990001</v>
      </c>
      <c r="I345">
        <v>0.1874479973697</v>
      </c>
      <c r="J345">
        <v>0.18885530553480001</v>
      </c>
      <c r="K345">
        <v>0.19691908962429999</v>
      </c>
      <c r="L345">
        <v>0.1944394877468</v>
      </c>
      <c r="M345">
        <v>0.19826943684750001</v>
      </c>
      <c r="N345">
        <v>0.20180905116190001</v>
      </c>
      <c r="O345">
        <v>0.20131120792179999</v>
      </c>
      <c r="P345">
        <v>0.2006895933756</v>
      </c>
      <c r="Q345">
        <v>0.156031009626</v>
      </c>
      <c r="R345">
        <v>0.1512816142824</v>
      </c>
      <c r="S345">
        <v>0.14998632531110001</v>
      </c>
      <c r="T345">
        <v>0.1427994129056</v>
      </c>
      <c r="U345">
        <v>0.1252563194123</v>
      </c>
      <c r="V345">
        <v>0.13606779495599999</v>
      </c>
      <c r="W345">
        <v>0.14272911861900001</v>
      </c>
      <c r="X345">
        <v>0.12557280268509999</v>
      </c>
      <c r="Y345">
        <v>7.9846630376300007E-2</v>
      </c>
      <c r="Z345">
        <v>17.563309951333999</v>
      </c>
      <c r="AA345">
        <v>17.665522836874601</v>
      </c>
      <c r="AB345">
        <v>19.047559696356799</v>
      </c>
      <c r="AC345">
        <v>18.461862801655499</v>
      </c>
      <c r="AD345">
        <v>20.459421943424299</v>
      </c>
      <c r="AE345">
        <v>12.868509043886</v>
      </c>
      <c r="AF345">
        <v>12.376725336959</v>
      </c>
      <c r="AG345">
        <v>13.544059355927001</v>
      </c>
      <c r="AH345">
        <v>15.6413104885661</v>
      </c>
      <c r="AI345">
        <v>15.0628383863876</v>
      </c>
      <c r="AJ345">
        <v>14.028872951996901</v>
      </c>
      <c r="AK345">
        <v>0</v>
      </c>
      <c r="AL345">
        <v>0</v>
      </c>
    </row>
    <row r="346" spans="1:38" x14ac:dyDescent="0.25">
      <c r="A346" t="s">
        <v>710</v>
      </c>
      <c r="B346">
        <v>1</v>
      </c>
      <c r="C346" t="s">
        <v>711</v>
      </c>
      <c r="D346" t="s">
        <v>571</v>
      </c>
      <c r="E346">
        <v>8</v>
      </c>
      <c r="F346">
        <v>0.31890795123240001</v>
      </c>
      <c r="G346">
        <v>0.2899878005141</v>
      </c>
      <c r="H346">
        <v>0.29592614199540002</v>
      </c>
      <c r="I346">
        <v>0.2853338077191</v>
      </c>
      <c r="J346">
        <v>0.2874760157074</v>
      </c>
      <c r="K346">
        <v>0.2997507279005</v>
      </c>
      <c r="L346">
        <v>0.29597627175669999</v>
      </c>
      <c r="M346">
        <v>0.30180622980170002</v>
      </c>
      <c r="N346">
        <v>0.33356591370799998</v>
      </c>
      <c r="O346">
        <v>0.36076621880429999</v>
      </c>
      <c r="P346">
        <v>0.38947328880690002</v>
      </c>
      <c r="Q346">
        <v>0.32760907982990001</v>
      </c>
      <c r="R346">
        <v>0.34342513312200001</v>
      </c>
      <c r="S346">
        <v>0.27914720704349999</v>
      </c>
      <c r="T346">
        <v>0.21210114484359999</v>
      </c>
      <c r="U346">
        <v>0.14263083136079999</v>
      </c>
      <c r="V346">
        <v>0.1113137233361</v>
      </c>
      <c r="W346">
        <v>7.4303099986900004E-2</v>
      </c>
      <c r="X346">
        <v>6.5371723750799998E-2</v>
      </c>
      <c r="Y346">
        <v>4.15672164018E-2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  <c r="AH346">
        <v>0</v>
      </c>
      <c r="AI346">
        <v>0</v>
      </c>
      <c r="AJ346">
        <v>0</v>
      </c>
      <c r="AK346">
        <v>0</v>
      </c>
      <c r="AL346">
        <v>0</v>
      </c>
    </row>
    <row r="347" spans="1:38" x14ac:dyDescent="0.25">
      <c r="A347" t="s">
        <v>710</v>
      </c>
      <c r="B347">
        <v>1</v>
      </c>
      <c r="C347" t="s">
        <v>711</v>
      </c>
      <c r="D347" t="s">
        <v>704</v>
      </c>
      <c r="E347">
        <v>8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  <c r="AK347">
        <v>0</v>
      </c>
      <c r="AL347">
        <v>0</v>
      </c>
    </row>
    <row r="348" spans="1:38" x14ac:dyDescent="0.25">
      <c r="A348" t="s">
        <v>710</v>
      </c>
      <c r="B348">
        <v>1</v>
      </c>
      <c r="C348" t="s">
        <v>711</v>
      </c>
      <c r="D348" t="s">
        <v>570</v>
      </c>
      <c r="E348">
        <v>8</v>
      </c>
      <c r="F348">
        <v>0.35630007509150002</v>
      </c>
      <c r="G348">
        <v>0.32398902159519999</v>
      </c>
      <c r="H348">
        <v>0.33062363671720002</v>
      </c>
      <c r="I348">
        <v>0.31878934571419998</v>
      </c>
      <c r="J348">
        <v>0.32118272870820003</v>
      </c>
      <c r="K348">
        <v>0.33489665731750001</v>
      </c>
      <c r="L348">
        <v>0.33067964421930002</v>
      </c>
      <c r="M348">
        <v>0.33719316789010001</v>
      </c>
      <c r="N348">
        <v>0.28720565789859998</v>
      </c>
      <c r="O348">
        <v>0.2228251615288</v>
      </c>
      <c r="P348">
        <v>0.1649812500184</v>
      </c>
      <c r="Q348">
        <v>7.9632198816999997E-2</v>
      </c>
      <c r="R348">
        <v>0</v>
      </c>
      <c r="S348">
        <v>0.15649042196410001</v>
      </c>
      <c r="T348">
        <v>0.27918982542949999</v>
      </c>
      <c r="U348">
        <v>0.41755352633679998</v>
      </c>
      <c r="V348">
        <v>0.5723756387283</v>
      </c>
      <c r="W348">
        <v>0.69680580946350001</v>
      </c>
      <c r="X348">
        <v>0.66034858307949995</v>
      </c>
      <c r="Y348">
        <v>0.45364717017669998</v>
      </c>
      <c r="Z348">
        <v>0.29198918152339998</v>
      </c>
      <c r="AA348">
        <v>0.37202137865739998</v>
      </c>
      <c r="AB348">
        <v>0.44149327968239999</v>
      </c>
      <c r="AC348">
        <v>0.47682371527959999</v>
      </c>
      <c r="AD348">
        <v>0.49406155672640001</v>
      </c>
      <c r="AE348">
        <v>0.496783396667</v>
      </c>
      <c r="AF348">
        <v>1.155447321E-4</v>
      </c>
      <c r="AG348">
        <v>1.0158370929999999E-4</v>
      </c>
      <c r="AH348">
        <v>1.139758879E-4</v>
      </c>
      <c r="AI348">
        <v>1.3458187970000001E-4</v>
      </c>
      <c r="AJ348">
        <v>0.1208943135185</v>
      </c>
      <c r="AK348">
        <v>0</v>
      </c>
      <c r="AL348">
        <v>0</v>
      </c>
    </row>
    <row r="349" spans="1:38" x14ac:dyDescent="0.25">
      <c r="A349" t="s">
        <v>710</v>
      </c>
      <c r="B349">
        <v>1</v>
      </c>
      <c r="C349" t="s">
        <v>711</v>
      </c>
      <c r="D349" t="s">
        <v>572</v>
      </c>
      <c r="E349">
        <v>8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  <c r="AK349">
        <v>0</v>
      </c>
      <c r="AL349">
        <v>0</v>
      </c>
    </row>
    <row r="350" spans="1:38" x14ac:dyDescent="0.25">
      <c r="A350" t="s">
        <v>710</v>
      </c>
      <c r="B350">
        <v>1</v>
      </c>
      <c r="C350" t="s">
        <v>711</v>
      </c>
      <c r="D350" t="s">
        <v>584</v>
      </c>
      <c r="E350">
        <v>8</v>
      </c>
      <c r="F350">
        <v>1.0200476243009999</v>
      </c>
      <c r="G350">
        <v>0.92754465935200003</v>
      </c>
      <c r="H350">
        <v>0.94653882709540005</v>
      </c>
      <c r="I350">
        <v>0.91265856361300002</v>
      </c>
      <c r="J350">
        <v>0.91951055385309999</v>
      </c>
      <c r="K350">
        <v>0.95877201147159996</v>
      </c>
      <c r="L350">
        <v>0.94669917036619999</v>
      </c>
      <c r="M350">
        <v>0.96534666670629998</v>
      </c>
      <c r="N350">
        <v>1.0931778419047999</v>
      </c>
      <c r="O350">
        <v>1.2373906756897</v>
      </c>
      <c r="P350">
        <v>1.6574272422942</v>
      </c>
      <c r="Q350">
        <v>2.2294584699022999</v>
      </c>
      <c r="R350">
        <v>2.7866792497935</v>
      </c>
      <c r="S350">
        <v>2.5586400606763</v>
      </c>
      <c r="T350">
        <v>2.0716499652410998</v>
      </c>
      <c r="U350">
        <v>1.6867671117101</v>
      </c>
      <c r="V350">
        <v>1.5907400598520001</v>
      </c>
      <c r="W350">
        <v>1.5585156393513999</v>
      </c>
      <c r="X350">
        <v>1.343065797927</v>
      </c>
      <c r="Y350">
        <v>0.89683151308480002</v>
      </c>
      <c r="Z350">
        <v>0.23490409239890001</v>
      </c>
      <c r="AA350">
        <v>0.2960509517721</v>
      </c>
      <c r="AB350">
        <v>0.24231970298030001</v>
      </c>
      <c r="AC350">
        <v>0.24237138666970001</v>
      </c>
      <c r="AD350">
        <v>0.2778620276523</v>
      </c>
      <c r="AE350">
        <v>0.22522474986640001</v>
      </c>
      <c r="AF350">
        <v>0.26832628705700001</v>
      </c>
      <c r="AG350">
        <v>0.22722752503679999</v>
      </c>
      <c r="AH350">
        <v>0.18518382347439999</v>
      </c>
      <c r="AI350">
        <v>0.17772827598470001</v>
      </c>
      <c r="AJ350">
        <v>0.13339432275070001</v>
      </c>
      <c r="AK350">
        <v>0</v>
      </c>
      <c r="AL350">
        <v>0</v>
      </c>
    </row>
    <row r="351" spans="1:38" x14ac:dyDescent="0.25">
      <c r="A351" t="s">
        <v>710</v>
      </c>
      <c r="B351">
        <v>1</v>
      </c>
      <c r="C351" t="s">
        <v>711</v>
      </c>
      <c r="D351" t="s">
        <v>586</v>
      </c>
      <c r="E351">
        <v>8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  <c r="AK351">
        <v>0</v>
      </c>
      <c r="AL351">
        <v>0</v>
      </c>
    </row>
    <row r="352" spans="1:38" x14ac:dyDescent="0.25">
      <c r="A352" t="s">
        <v>710</v>
      </c>
      <c r="B352">
        <v>1</v>
      </c>
      <c r="C352" t="s">
        <v>711</v>
      </c>
      <c r="D352" t="s">
        <v>573</v>
      </c>
      <c r="E352">
        <v>8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  <c r="AK352">
        <v>0</v>
      </c>
      <c r="AL352">
        <v>0</v>
      </c>
    </row>
    <row r="353" spans="1:38" x14ac:dyDescent="0.25">
      <c r="A353" t="s">
        <v>710</v>
      </c>
      <c r="B353">
        <v>1</v>
      </c>
      <c r="C353" t="s">
        <v>711</v>
      </c>
      <c r="D353" t="s">
        <v>576</v>
      </c>
      <c r="E353">
        <v>8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  <c r="AK353">
        <v>0</v>
      </c>
      <c r="AL353">
        <v>0</v>
      </c>
    </row>
    <row r="354" spans="1:38" x14ac:dyDescent="0.25">
      <c r="A354" t="s">
        <v>710</v>
      </c>
      <c r="B354">
        <v>1</v>
      </c>
      <c r="C354" t="s">
        <v>711</v>
      </c>
      <c r="D354" t="s">
        <v>578</v>
      </c>
      <c r="E354">
        <v>8</v>
      </c>
      <c r="F354">
        <v>1.0011146782122999</v>
      </c>
      <c r="G354">
        <v>0.91032864647949996</v>
      </c>
      <c r="H354">
        <v>0.92897026641510005</v>
      </c>
      <c r="I354">
        <v>0.89571884925980005</v>
      </c>
      <c r="J354">
        <v>0.90244366076939997</v>
      </c>
      <c r="K354">
        <v>0.94097639254950005</v>
      </c>
      <c r="L354">
        <v>0.92912763357929995</v>
      </c>
      <c r="M354">
        <v>0.94742901662580004</v>
      </c>
      <c r="N354">
        <v>0.84762814993869995</v>
      </c>
      <c r="O354">
        <v>0.72325748620289998</v>
      </c>
      <c r="P354">
        <v>0.80553088856889998</v>
      </c>
      <c r="Q354">
        <v>0.76770329655479996</v>
      </c>
      <c r="R354">
        <v>0.76909593577150004</v>
      </c>
      <c r="S354">
        <v>0.59789369440140006</v>
      </c>
      <c r="T354">
        <v>0.72628640701769998</v>
      </c>
      <c r="U354">
        <v>0.62171626900620003</v>
      </c>
      <c r="V354">
        <v>0.60309444351029995</v>
      </c>
      <c r="W354">
        <v>0.58955045839249998</v>
      </c>
      <c r="X354">
        <v>0.56933663525160005</v>
      </c>
      <c r="Y354">
        <v>0.33777675131730001</v>
      </c>
      <c r="Z354">
        <v>1.6941779405499999E-2</v>
      </c>
      <c r="AA354">
        <v>1.99624286174E-2</v>
      </c>
      <c r="AB354">
        <v>2.4142926380099999E-2</v>
      </c>
      <c r="AC354">
        <v>1.9161760857500001E-2</v>
      </c>
      <c r="AD354">
        <v>0</v>
      </c>
      <c r="AE354">
        <v>2.58259230431E-2</v>
      </c>
      <c r="AF354">
        <v>2.4020896030199999E-2</v>
      </c>
      <c r="AG354">
        <v>3.0270758407200001E-2</v>
      </c>
      <c r="AH354">
        <v>3.0638782924500001E-2</v>
      </c>
      <c r="AI354">
        <v>2.6259906947299998E-2</v>
      </c>
      <c r="AJ354">
        <v>2.4448703126200001E-2</v>
      </c>
      <c r="AK354">
        <v>0</v>
      </c>
      <c r="AL354">
        <v>0</v>
      </c>
    </row>
    <row r="355" spans="1:38" x14ac:dyDescent="0.25">
      <c r="A355" t="s">
        <v>710</v>
      </c>
      <c r="B355">
        <v>1</v>
      </c>
      <c r="C355" t="s">
        <v>711</v>
      </c>
      <c r="D355" t="s">
        <v>580</v>
      </c>
      <c r="E355">
        <v>8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  <c r="AK355">
        <v>0</v>
      </c>
      <c r="AL355">
        <v>0</v>
      </c>
    </row>
    <row r="356" spans="1:38" x14ac:dyDescent="0.25">
      <c r="A356" t="s">
        <v>710</v>
      </c>
      <c r="B356">
        <v>1</v>
      </c>
      <c r="C356" t="s">
        <v>711</v>
      </c>
      <c r="D356" t="s">
        <v>574</v>
      </c>
      <c r="E356">
        <v>8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  <c r="AK356">
        <v>0</v>
      </c>
      <c r="AL356">
        <v>0</v>
      </c>
    </row>
    <row r="357" spans="1:38" x14ac:dyDescent="0.25">
      <c r="A357" t="s">
        <v>710</v>
      </c>
      <c r="B357">
        <v>1</v>
      </c>
      <c r="C357" t="s">
        <v>711</v>
      </c>
      <c r="D357" t="s">
        <v>582</v>
      </c>
      <c r="E357">
        <v>8</v>
      </c>
      <c r="F357">
        <v>1.5215350359180999</v>
      </c>
      <c r="G357">
        <v>1.389534978893</v>
      </c>
      <c r="H357">
        <v>1.3726832383436001</v>
      </c>
      <c r="I357">
        <v>1.303719883679</v>
      </c>
      <c r="J357">
        <v>1.4126844958836</v>
      </c>
      <c r="K357">
        <v>1.4652459846837</v>
      </c>
      <c r="L357">
        <v>1.4163902526030001</v>
      </c>
      <c r="M357">
        <v>1.4202858039099999</v>
      </c>
      <c r="N357">
        <v>1.3420524184491001</v>
      </c>
      <c r="O357">
        <v>1.1638855140916</v>
      </c>
      <c r="P357">
        <v>1.2426681890782001</v>
      </c>
      <c r="Q357">
        <v>1.1085528752300999</v>
      </c>
      <c r="R357">
        <v>1.1161825272874999</v>
      </c>
      <c r="S357">
        <v>0.87932859465470004</v>
      </c>
      <c r="T357">
        <v>1.0111330689896001</v>
      </c>
      <c r="U357">
        <v>0.87913103534869996</v>
      </c>
      <c r="V357">
        <v>0.8507874262481</v>
      </c>
      <c r="W357">
        <v>0.83148313670660001</v>
      </c>
      <c r="X357">
        <v>0.80515623600679997</v>
      </c>
      <c r="Y357">
        <v>0.4713779205766</v>
      </c>
      <c r="Z357">
        <v>3.3551615458199999E-2</v>
      </c>
      <c r="AA357">
        <v>2.9323040865899999E-2</v>
      </c>
      <c r="AB357">
        <v>1.82220242951E-2</v>
      </c>
      <c r="AC357">
        <v>2.60059148097E-2</v>
      </c>
      <c r="AD357">
        <v>2.1848671115900001E-2</v>
      </c>
      <c r="AE357">
        <v>3.4330856966699998E-2</v>
      </c>
      <c r="AF357">
        <v>1.8255331634400001E-2</v>
      </c>
      <c r="AG357">
        <v>1.26438028342E-2</v>
      </c>
      <c r="AH357">
        <v>5.9030004243999998E-3</v>
      </c>
      <c r="AI357">
        <v>0</v>
      </c>
      <c r="AJ357">
        <v>0</v>
      </c>
      <c r="AK357">
        <v>0</v>
      </c>
      <c r="AL357">
        <v>0</v>
      </c>
    </row>
    <row r="358" spans="1:38" x14ac:dyDescent="0.25">
      <c r="A358" t="s">
        <v>710</v>
      </c>
      <c r="B358">
        <v>1</v>
      </c>
      <c r="C358" t="s">
        <v>711</v>
      </c>
      <c r="D358" t="s">
        <v>587</v>
      </c>
      <c r="E358">
        <v>8</v>
      </c>
      <c r="F358">
        <v>15.165892168007399</v>
      </c>
      <c r="G358">
        <v>13.695632212522799</v>
      </c>
      <c r="H358">
        <v>13.8753126463578</v>
      </c>
      <c r="I358">
        <v>13.203093705966101</v>
      </c>
      <c r="J358">
        <v>13.530884604821001</v>
      </c>
      <c r="K358">
        <v>14.023065804443799</v>
      </c>
      <c r="L358">
        <v>13.6658441249656</v>
      </c>
      <c r="M358">
        <v>13.9082722757807</v>
      </c>
      <c r="N358">
        <v>13.616589195592301</v>
      </c>
      <c r="O358">
        <v>14.0338845637301</v>
      </c>
      <c r="P358">
        <v>14.2323518280377</v>
      </c>
      <c r="Q358">
        <v>12.3931031629131</v>
      </c>
      <c r="R358">
        <v>10.6000679854811</v>
      </c>
      <c r="S358">
        <v>8.9389984617150997</v>
      </c>
      <c r="T358">
        <v>10.101796164302799</v>
      </c>
      <c r="U358">
        <v>10.719043800135999</v>
      </c>
      <c r="V358">
        <v>10.499934637512901</v>
      </c>
      <c r="W358">
        <v>10.9586781964406</v>
      </c>
      <c r="X358">
        <v>10.0562437968381</v>
      </c>
      <c r="Y358">
        <v>4.6152013160710004</v>
      </c>
      <c r="Z358">
        <v>2.0357196574495999</v>
      </c>
      <c r="AA358">
        <v>1.9341266049798</v>
      </c>
      <c r="AB358">
        <v>1.8417691590951999</v>
      </c>
      <c r="AC358">
        <v>1.7862153230404001</v>
      </c>
      <c r="AD358">
        <v>1.7273704609195</v>
      </c>
      <c r="AE358">
        <v>1.7599457445032001</v>
      </c>
      <c r="AF358">
        <v>1.55638796366</v>
      </c>
      <c r="AG358">
        <v>1.2223439879179001</v>
      </c>
      <c r="AH358">
        <v>1.1074231102698999</v>
      </c>
      <c r="AI358">
        <v>1.4372499852980001</v>
      </c>
      <c r="AJ358">
        <v>1.154174446998</v>
      </c>
      <c r="AK358">
        <v>0</v>
      </c>
      <c r="AL358">
        <v>0</v>
      </c>
    </row>
    <row r="359" spans="1:38" x14ac:dyDescent="0.25">
      <c r="A359" t="s">
        <v>710</v>
      </c>
      <c r="B359">
        <v>1</v>
      </c>
      <c r="C359" t="s">
        <v>711</v>
      </c>
      <c r="D359" t="s">
        <v>588</v>
      </c>
      <c r="E359">
        <v>8</v>
      </c>
      <c r="F359">
        <v>0.2266218696623</v>
      </c>
      <c r="G359">
        <v>0.2060706773781</v>
      </c>
      <c r="H359">
        <v>0.2102905723165</v>
      </c>
      <c r="I359">
        <v>0.2027634642951</v>
      </c>
      <c r="J359">
        <v>0.20428575678630001</v>
      </c>
      <c r="K359">
        <v>0.2130083935723</v>
      </c>
      <c r="L359">
        <v>0.2103261954491</v>
      </c>
      <c r="M359">
        <v>0.2144690711193</v>
      </c>
      <c r="N359">
        <v>0.2378556194815</v>
      </c>
      <c r="O359">
        <v>0.2580513696997</v>
      </c>
      <c r="P359">
        <v>0.27937040571959998</v>
      </c>
      <c r="Q359">
        <v>0.23559813162589999</v>
      </c>
      <c r="R359">
        <v>0.24755173246209999</v>
      </c>
      <c r="S359">
        <v>0.28210421302040001</v>
      </c>
      <c r="T359">
        <v>0.3006745317226</v>
      </c>
      <c r="U359">
        <v>0.28969199479719998</v>
      </c>
      <c r="V359">
        <v>0.34078087729029999</v>
      </c>
      <c r="W359">
        <v>0.38284987111930002</v>
      </c>
      <c r="X359">
        <v>0.33683057661389998</v>
      </c>
      <c r="Y359">
        <v>0.2141768438327</v>
      </c>
      <c r="Z359">
        <v>0</v>
      </c>
      <c r="AA359">
        <v>1.15701255558E-2</v>
      </c>
      <c r="AB359">
        <v>2.8662574780300001E-2</v>
      </c>
      <c r="AC359">
        <v>2.0704685475600001E-2</v>
      </c>
      <c r="AD359">
        <v>9.9550578737999992E-3</v>
      </c>
      <c r="AE359">
        <v>1.14966832382E-2</v>
      </c>
      <c r="AF359">
        <v>1.24615278191E-2</v>
      </c>
      <c r="AG359">
        <v>1.76092936658E-2</v>
      </c>
      <c r="AH359">
        <v>3.7662502905199999E-2</v>
      </c>
      <c r="AI359">
        <v>6.1756068893199997E-2</v>
      </c>
      <c r="AJ359">
        <v>4.4131471904300001E-2</v>
      </c>
      <c r="AK359">
        <v>0</v>
      </c>
      <c r="AL359">
        <v>0</v>
      </c>
    </row>
    <row r="360" spans="1:38" x14ac:dyDescent="0.25">
      <c r="A360" t="s">
        <v>710</v>
      </c>
      <c r="B360">
        <v>1</v>
      </c>
      <c r="C360" t="s">
        <v>711</v>
      </c>
      <c r="D360" t="s">
        <v>589</v>
      </c>
      <c r="E360">
        <v>8</v>
      </c>
      <c r="F360">
        <v>1.4357512573532001</v>
      </c>
      <c r="G360">
        <v>1.3055502303907001</v>
      </c>
      <c r="H360">
        <v>1.33228515881</v>
      </c>
      <c r="I360">
        <v>1.2845975511578001</v>
      </c>
      <c r="J360">
        <v>1.2942419573287001</v>
      </c>
      <c r="K360">
        <v>1.3495037762855999</v>
      </c>
      <c r="L360">
        <v>1.3325108473438001</v>
      </c>
      <c r="M360">
        <v>1.3587578241311</v>
      </c>
      <c r="N360">
        <v>1.0546409012853999</v>
      </c>
      <c r="O360">
        <v>0.80461472156559999</v>
      </c>
      <c r="P360">
        <v>0.80817722585240004</v>
      </c>
      <c r="Q360">
        <v>0.53079596012050001</v>
      </c>
      <c r="R360">
        <v>0.32139060006370002</v>
      </c>
      <c r="S360">
        <v>0.3439009846096</v>
      </c>
      <c r="T360">
        <v>0.37358100698710001</v>
      </c>
      <c r="U360">
        <v>0.35058387940710001</v>
      </c>
      <c r="V360">
        <v>0.42841233180589999</v>
      </c>
      <c r="W360">
        <v>0.48684136111319998</v>
      </c>
      <c r="X360">
        <v>0.47299267095820002</v>
      </c>
      <c r="Y360">
        <v>0.33592887816080003</v>
      </c>
      <c r="Z360">
        <v>3.0834390544300001E-2</v>
      </c>
      <c r="AA360">
        <v>3.10516793155E-2</v>
      </c>
      <c r="AB360">
        <v>3.30847917863E-2</v>
      </c>
      <c r="AC360">
        <v>3.5832059523400003E-2</v>
      </c>
      <c r="AD360">
        <v>2.98267865087E-2</v>
      </c>
      <c r="AE360">
        <v>4.0079678948300002E-2</v>
      </c>
      <c r="AF360">
        <v>3.06459919123E-2</v>
      </c>
      <c r="AG360">
        <v>2.9152843039900001E-2</v>
      </c>
      <c r="AH360">
        <v>2.6840262990199999E-2</v>
      </c>
      <c r="AI360">
        <v>2.7689265917000001E-2</v>
      </c>
      <c r="AJ360">
        <v>3.6609134384700003E-2</v>
      </c>
      <c r="AK360">
        <v>0</v>
      </c>
      <c r="AL360">
        <v>0</v>
      </c>
    </row>
    <row r="361" spans="1:38" x14ac:dyDescent="0.25">
      <c r="A361" t="s">
        <v>710</v>
      </c>
      <c r="B361">
        <v>1</v>
      </c>
      <c r="C361" t="s">
        <v>711</v>
      </c>
      <c r="D361" t="s">
        <v>590</v>
      </c>
      <c r="E361">
        <v>8</v>
      </c>
      <c r="F361">
        <v>8.9547875725228003</v>
      </c>
      <c r="G361">
        <v>8.0919250958631999</v>
      </c>
      <c r="H361">
        <v>8.1315163089590001</v>
      </c>
      <c r="I361">
        <v>7.6367944053989998</v>
      </c>
      <c r="J361">
        <v>8.4788283361927999</v>
      </c>
      <c r="K361">
        <v>8.7168357450889005</v>
      </c>
      <c r="L361">
        <v>8.3798991404313998</v>
      </c>
      <c r="M361">
        <v>8.3407190700428</v>
      </c>
      <c r="N361">
        <v>7.6158104650881997</v>
      </c>
      <c r="O361">
        <v>7.6369072529163997</v>
      </c>
      <c r="P361">
        <v>7.1670817035632002</v>
      </c>
      <c r="Q361">
        <v>5.2205176567493998</v>
      </c>
      <c r="R361">
        <v>5.7533579836115001</v>
      </c>
      <c r="S361">
        <v>5.3498585716738001</v>
      </c>
      <c r="T361">
        <v>5.4364402349676002</v>
      </c>
      <c r="U361">
        <v>5.2760625160131003</v>
      </c>
      <c r="V361">
        <v>5.4515217985262998</v>
      </c>
      <c r="W361">
        <v>5.5615977381914004</v>
      </c>
      <c r="X361">
        <v>5.3499666033324003</v>
      </c>
      <c r="Y361">
        <v>4.2703900582727998</v>
      </c>
      <c r="Z361">
        <v>1.7747346501615</v>
      </c>
      <c r="AA361">
        <v>1.6076332736522001</v>
      </c>
      <c r="AB361">
        <v>1.5141313329766</v>
      </c>
      <c r="AC361">
        <v>2.0105623842228999</v>
      </c>
      <c r="AD361">
        <v>1.9687525947497999</v>
      </c>
      <c r="AE361">
        <v>2.0326305834176002</v>
      </c>
      <c r="AF361">
        <v>1.4816485313154999</v>
      </c>
      <c r="AG361">
        <v>1.2777845167159001</v>
      </c>
      <c r="AH361">
        <v>1.106976388616</v>
      </c>
      <c r="AI361">
        <v>1.6052421893891</v>
      </c>
      <c r="AJ361">
        <v>3.8220866693753002</v>
      </c>
      <c r="AK361">
        <v>0</v>
      </c>
      <c r="AL361">
        <v>0</v>
      </c>
    </row>
    <row r="362" spans="1:38" x14ac:dyDescent="0.25">
      <c r="A362" t="s">
        <v>710</v>
      </c>
      <c r="B362">
        <v>1</v>
      </c>
      <c r="C362" t="s">
        <v>711</v>
      </c>
      <c r="D362" t="s">
        <v>705</v>
      </c>
      <c r="E362">
        <v>8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0</v>
      </c>
    </row>
    <row r="363" spans="1:38" x14ac:dyDescent="0.25">
      <c r="A363" t="s">
        <v>710</v>
      </c>
      <c r="B363">
        <v>1</v>
      </c>
      <c r="C363" t="s">
        <v>711</v>
      </c>
      <c r="D363" t="s">
        <v>592</v>
      </c>
      <c r="E363">
        <v>8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</row>
    <row r="364" spans="1:38" x14ac:dyDescent="0.25">
      <c r="A364" t="s">
        <v>710</v>
      </c>
      <c r="B364">
        <v>1</v>
      </c>
      <c r="C364" t="s">
        <v>711</v>
      </c>
      <c r="D364" t="s">
        <v>594</v>
      </c>
      <c r="E364">
        <v>8</v>
      </c>
      <c r="F364">
        <v>1.6408352572644</v>
      </c>
      <c r="G364">
        <v>1.4920361985991999</v>
      </c>
      <c r="H364">
        <v>1.5225899682205</v>
      </c>
      <c r="I364">
        <v>1.4680906198343</v>
      </c>
      <c r="J364">
        <v>1.4791126416500999</v>
      </c>
      <c r="K364">
        <v>1.5422681084907</v>
      </c>
      <c r="L364">
        <v>1.5228478943071</v>
      </c>
      <c r="M364">
        <v>1.5528440128469001</v>
      </c>
      <c r="N364">
        <v>1.4085820823446999</v>
      </c>
      <c r="O364">
        <v>1.2442861430893</v>
      </c>
      <c r="P364">
        <v>1.2491034650871</v>
      </c>
      <c r="Q364">
        <v>1.1769046163321999</v>
      </c>
      <c r="R364">
        <v>0.90410315796539997</v>
      </c>
      <c r="S364">
        <v>1.3327692680648999</v>
      </c>
      <c r="T364">
        <v>1.5171152283281999</v>
      </c>
      <c r="U364">
        <v>1.6201672613303</v>
      </c>
      <c r="V364">
        <v>1.9208940910148999</v>
      </c>
      <c r="W364">
        <v>2.3001330682594001</v>
      </c>
      <c r="X364">
        <v>1.9821617291861</v>
      </c>
      <c r="Y364">
        <v>1.3235875007082001</v>
      </c>
      <c r="Z364">
        <v>7.5501444233200002E-2</v>
      </c>
      <c r="AA364">
        <v>0.12589718940809999</v>
      </c>
      <c r="AB364">
        <v>0.1061504672535</v>
      </c>
      <c r="AC364">
        <v>0.1135677695664</v>
      </c>
      <c r="AD364">
        <v>5.9537013832400003E-2</v>
      </c>
      <c r="AE364">
        <v>9.9753948258899994E-2</v>
      </c>
      <c r="AF364">
        <v>5.6810677756899998E-2</v>
      </c>
      <c r="AG364">
        <v>6.1881071078999997E-2</v>
      </c>
      <c r="AH364">
        <v>3.6445594231600001E-2</v>
      </c>
      <c r="AI364">
        <v>5.5459748830299999E-2</v>
      </c>
      <c r="AJ364">
        <v>0.161065893273</v>
      </c>
      <c r="AK364">
        <v>0</v>
      </c>
      <c r="AL364">
        <v>0</v>
      </c>
    </row>
    <row r="365" spans="1:38" x14ac:dyDescent="0.25">
      <c r="A365" t="s">
        <v>710</v>
      </c>
      <c r="B365">
        <v>1</v>
      </c>
      <c r="C365" t="s">
        <v>711</v>
      </c>
      <c r="D365" t="s">
        <v>596</v>
      </c>
      <c r="E365">
        <v>8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</row>
    <row r="366" spans="1:38" x14ac:dyDescent="0.25">
      <c r="A366" t="s">
        <v>710</v>
      </c>
      <c r="B366">
        <v>1</v>
      </c>
      <c r="C366" t="s">
        <v>711</v>
      </c>
      <c r="D366" t="s">
        <v>597</v>
      </c>
      <c r="E366">
        <v>8</v>
      </c>
      <c r="F366">
        <v>3.4513701666886001</v>
      </c>
      <c r="G366">
        <v>3.1322838198184999</v>
      </c>
      <c r="H366">
        <v>3.1937097581403</v>
      </c>
      <c r="I366">
        <v>3.0793946080433998</v>
      </c>
      <c r="J366">
        <v>3.102513858375</v>
      </c>
      <c r="K366">
        <v>3.2349856563892998</v>
      </c>
      <c r="L366">
        <v>3.1942507712018</v>
      </c>
      <c r="M366">
        <v>3.2571691527005</v>
      </c>
      <c r="N366">
        <v>3.2363605483383999</v>
      </c>
      <c r="O366">
        <v>3.1083572017080998</v>
      </c>
      <c r="P366">
        <v>3.1861822266987998</v>
      </c>
      <c r="Q366">
        <v>2.8190024505029001</v>
      </c>
      <c r="R366">
        <v>3.1358093444009998</v>
      </c>
      <c r="S366">
        <v>3.2056838980023001</v>
      </c>
      <c r="T366">
        <v>3.1263730748401</v>
      </c>
      <c r="U366">
        <v>3.3831885616589998</v>
      </c>
      <c r="V366">
        <v>3.7516937172859999</v>
      </c>
      <c r="W366">
        <v>3.9201715588643999</v>
      </c>
      <c r="X366">
        <v>3.7150662339020002</v>
      </c>
      <c r="Y366">
        <v>2.5521812679138001</v>
      </c>
      <c r="Z366">
        <v>0.2280873117701</v>
      </c>
      <c r="AA366">
        <v>0.13823058824199999</v>
      </c>
      <c r="AB366">
        <v>0.1068360588226</v>
      </c>
      <c r="AC366">
        <v>0.1147364311654</v>
      </c>
      <c r="AD366">
        <v>0.11860857216950001</v>
      </c>
      <c r="AE366">
        <v>9.3953808213000006E-2</v>
      </c>
      <c r="AF366">
        <v>0.11619940971669999</v>
      </c>
      <c r="AG366">
        <v>0.1045430890194</v>
      </c>
      <c r="AH366">
        <v>0.1234753193807</v>
      </c>
      <c r="AI366">
        <v>9.8408889451900003E-2</v>
      </c>
      <c r="AJ366">
        <v>0.12793070923149999</v>
      </c>
      <c r="AK366">
        <v>0</v>
      </c>
      <c r="AL366">
        <v>0</v>
      </c>
    </row>
    <row r="367" spans="1:38" x14ac:dyDescent="0.25">
      <c r="A367" t="s">
        <v>710</v>
      </c>
      <c r="B367">
        <v>1</v>
      </c>
      <c r="C367" t="s">
        <v>711</v>
      </c>
      <c r="D367" t="s">
        <v>598</v>
      </c>
      <c r="E367">
        <v>8</v>
      </c>
      <c r="F367">
        <v>4.538196371203</v>
      </c>
      <c r="G367">
        <v>4.1266502729068</v>
      </c>
      <c r="H367">
        <v>4.2111554088177003</v>
      </c>
      <c r="I367">
        <v>4.0604219674291997</v>
      </c>
      <c r="J367">
        <v>4.0909065021724</v>
      </c>
      <c r="K367">
        <v>4.2655808999636999</v>
      </c>
      <c r="L367">
        <v>4.2118687767354999</v>
      </c>
      <c r="M367">
        <v>4.2948315700470996</v>
      </c>
      <c r="N367">
        <v>3.7139124144651001</v>
      </c>
      <c r="O367">
        <v>3.0621054520622999</v>
      </c>
      <c r="P367">
        <v>3.2043242380015999</v>
      </c>
      <c r="Q367">
        <v>3.0676820157655</v>
      </c>
      <c r="R367">
        <v>2.9402313972510998</v>
      </c>
      <c r="S367">
        <v>2.7174698100352002</v>
      </c>
      <c r="T367">
        <v>2.7091230689371</v>
      </c>
      <c r="U367">
        <v>2.4456179692404998</v>
      </c>
      <c r="V367">
        <v>2.6536250981595999</v>
      </c>
      <c r="W367">
        <v>2.9999863731393002</v>
      </c>
      <c r="X367">
        <v>2.4109907995861</v>
      </c>
      <c r="Y367">
        <v>1.4700496400362</v>
      </c>
      <c r="Z367">
        <v>0.2612513911148</v>
      </c>
      <c r="AA367">
        <v>0.28654878558919999</v>
      </c>
      <c r="AB367">
        <v>0.30208063739829999</v>
      </c>
      <c r="AC367">
        <v>0.23432600610650001</v>
      </c>
      <c r="AD367">
        <v>0.2018475808971</v>
      </c>
      <c r="AE367">
        <v>0.2482511599103</v>
      </c>
      <c r="AF367">
        <v>1.4072304428950999</v>
      </c>
      <c r="AG367">
        <v>4.3385511544464004</v>
      </c>
      <c r="AH367">
        <v>4.9553850771487999</v>
      </c>
      <c r="AI367">
        <v>4.8657148685046998</v>
      </c>
      <c r="AJ367">
        <v>4.0707963647175998</v>
      </c>
      <c r="AK367">
        <v>0</v>
      </c>
      <c r="AL367">
        <v>0</v>
      </c>
    </row>
    <row r="368" spans="1:38" x14ac:dyDescent="0.25">
      <c r="A368" t="s">
        <v>710</v>
      </c>
      <c r="B368">
        <v>1</v>
      </c>
      <c r="C368" t="s">
        <v>711</v>
      </c>
      <c r="D368" t="s">
        <v>706</v>
      </c>
      <c r="E368">
        <v>8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  <c r="AK368">
        <v>0</v>
      </c>
      <c r="AL368">
        <v>0</v>
      </c>
    </row>
    <row r="369" spans="1:38" x14ac:dyDescent="0.25">
      <c r="A369" t="s">
        <v>710</v>
      </c>
      <c r="B369">
        <v>1</v>
      </c>
      <c r="C369" t="s">
        <v>711</v>
      </c>
      <c r="D369" t="s">
        <v>599</v>
      </c>
      <c r="E369">
        <v>8</v>
      </c>
      <c r="F369">
        <v>0.54595241422639995</v>
      </c>
      <c r="G369">
        <v>0.51357219737040005</v>
      </c>
      <c r="H369">
        <v>0.47970243492789999</v>
      </c>
      <c r="I369">
        <v>0.42435549968179997</v>
      </c>
      <c r="J369">
        <v>0.49592434172720001</v>
      </c>
      <c r="K369">
        <v>0.50285666240320004</v>
      </c>
      <c r="L369">
        <v>0.4857450268363</v>
      </c>
      <c r="M369">
        <v>0.47634137601510002</v>
      </c>
      <c r="N369">
        <v>0.40711711421469998</v>
      </c>
      <c r="O369">
        <v>0.28272232464390001</v>
      </c>
      <c r="P369">
        <v>0.2768194607933</v>
      </c>
      <c r="Q369">
        <v>0.1102929831008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  <c r="AK369">
        <v>0</v>
      </c>
      <c r="AL369">
        <v>0</v>
      </c>
    </row>
    <row r="370" spans="1:38" x14ac:dyDescent="0.25">
      <c r="A370" t="s">
        <v>710</v>
      </c>
      <c r="B370">
        <v>1</v>
      </c>
      <c r="C370" t="s">
        <v>711</v>
      </c>
      <c r="D370" t="s">
        <v>601</v>
      </c>
      <c r="E370">
        <v>8</v>
      </c>
      <c r="F370">
        <v>1.6286107117277999</v>
      </c>
      <c r="G370">
        <v>1.5106238510346</v>
      </c>
      <c r="H370">
        <v>1.5130978509419</v>
      </c>
      <c r="I370">
        <v>1.4337298811798</v>
      </c>
      <c r="J370">
        <v>1.5106963911939999</v>
      </c>
      <c r="K370">
        <v>1.5635975813128999</v>
      </c>
      <c r="L370">
        <v>1.5278060740938999</v>
      </c>
      <c r="M370">
        <v>1.5439318041701</v>
      </c>
      <c r="N370">
        <v>1.4113767714373</v>
      </c>
      <c r="O370">
        <v>1.2048424829235</v>
      </c>
      <c r="P370">
        <v>1.1111390003670001</v>
      </c>
      <c r="Q370">
        <v>0.86636267807809997</v>
      </c>
      <c r="R370">
        <v>0.53708356612920005</v>
      </c>
      <c r="S370">
        <v>0.82497362224299997</v>
      </c>
      <c r="T370">
        <v>0.94544504673800001</v>
      </c>
      <c r="U370">
        <v>1.0582987123195</v>
      </c>
      <c r="V370">
        <v>1.2409568287517001</v>
      </c>
      <c r="W370">
        <v>1.5168218027599001</v>
      </c>
      <c r="X370">
        <v>1.3431041734103</v>
      </c>
      <c r="Y370">
        <v>0.87367750515539999</v>
      </c>
      <c r="Z370">
        <v>0.23804949344859999</v>
      </c>
      <c r="AA370">
        <v>0.20155556429999999</v>
      </c>
      <c r="AB370">
        <v>0.1329024694323</v>
      </c>
      <c r="AC370">
        <v>0.19869585988710001</v>
      </c>
      <c r="AD370">
        <v>0.244068999767</v>
      </c>
      <c r="AE370">
        <v>0.28606716628959999</v>
      </c>
      <c r="AF370">
        <v>0.2172976772079</v>
      </c>
      <c r="AG370">
        <v>0.15189322388509999</v>
      </c>
      <c r="AH370">
        <v>0.14174989792500001</v>
      </c>
      <c r="AI370">
        <v>0.23093276255030001</v>
      </c>
      <c r="AJ370">
        <v>0.2514924305649</v>
      </c>
      <c r="AK370">
        <v>0</v>
      </c>
      <c r="AL370">
        <v>0</v>
      </c>
    </row>
    <row r="371" spans="1:38" x14ac:dyDescent="0.25">
      <c r="A371" t="s">
        <v>710</v>
      </c>
      <c r="B371">
        <v>1</v>
      </c>
      <c r="C371" t="s">
        <v>711</v>
      </c>
      <c r="D371" t="s">
        <v>707</v>
      </c>
      <c r="E371">
        <v>8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  <c r="AK371">
        <v>0</v>
      </c>
      <c r="AL371">
        <v>0</v>
      </c>
    </row>
    <row r="372" spans="1:38" x14ac:dyDescent="0.25">
      <c r="A372" t="s">
        <v>710</v>
      </c>
      <c r="B372">
        <v>1</v>
      </c>
      <c r="C372" t="s">
        <v>711</v>
      </c>
      <c r="D372" t="s">
        <v>600</v>
      </c>
      <c r="E372">
        <v>8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  <c r="AK372">
        <v>0</v>
      </c>
      <c r="AL372">
        <v>0</v>
      </c>
    </row>
    <row r="373" spans="1:38" x14ac:dyDescent="0.25">
      <c r="A373" t="s">
        <v>710</v>
      </c>
      <c r="B373">
        <v>1</v>
      </c>
      <c r="C373" t="s">
        <v>711</v>
      </c>
      <c r="D373" t="s">
        <v>602</v>
      </c>
      <c r="E373">
        <v>8</v>
      </c>
      <c r="F373">
        <v>0.49721416141899999</v>
      </c>
      <c r="G373">
        <v>0.45212432144469999</v>
      </c>
      <c r="H373">
        <v>0.46138287855659998</v>
      </c>
      <c r="I373">
        <v>0.44486821159919998</v>
      </c>
      <c r="J373">
        <v>0.44820816014670001</v>
      </c>
      <c r="K373">
        <v>0.46734584770249998</v>
      </c>
      <c r="L373">
        <v>0.46146103661810001</v>
      </c>
      <c r="M373">
        <v>0.47055061149139998</v>
      </c>
      <c r="N373">
        <v>0.32736407132849998</v>
      </c>
      <c r="O373">
        <v>0.212955659652</v>
      </c>
      <c r="P373">
        <v>0.16521290130790001</v>
      </c>
      <c r="Q373">
        <v>6.4479849921000004E-2</v>
      </c>
      <c r="R373">
        <v>0</v>
      </c>
      <c r="S373">
        <v>8.2353123987300006E-2</v>
      </c>
      <c r="T373">
        <v>0.15122345249720001</v>
      </c>
      <c r="U373">
        <v>0.18433571259330001</v>
      </c>
      <c r="V373">
        <v>0.26484108129060002</v>
      </c>
      <c r="W373">
        <v>0.33643334254099999</v>
      </c>
      <c r="X373">
        <v>0.32686315912840003</v>
      </c>
      <c r="Y373">
        <v>0.23214476904180001</v>
      </c>
      <c r="Z373">
        <v>5.8618473913399999E-2</v>
      </c>
      <c r="AA373">
        <v>9.4041151082800006E-2</v>
      </c>
      <c r="AB373">
        <v>9.1151257589000001E-2</v>
      </c>
      <c r="AC373">
        <v>9.5635899089699994E-2</v>
      </c>
      <c r="AD373">
        <v>0.1113778360462</v>
      </c>
      <c r="AE373">
        <v>7.4528217681200007E-2</v>
      </c>
      <c r="AF373">
        <v>6.1969884198699997E-2</v>
      </c>
      <c r="AG373">
        <v>0.1220881881114</v>
      </c>
      <c r="AH373">
        <v>8.5963931565200005E-2</v>
      </c>
      <c r="AI373">
        <v>0.13118712827990001</v>
      </c>
      <c r="AJ373">
        <v>5.2026920071600001E-2</v>
      </c>
      <c r="AK373">
        <v>0</v>
      </c>
      <c r="AL373">
        <v>0</v>
      </c>
    </row>
    <row r="374" spans="1:38" x14ac:dyDescent="0.25">
      <c r="A374" t="s">
        <v>710</v>
      </c>
      <c r="B374">
        <v>1</v>
      </c>
      <c r="C374" t="s">
        <v>711</v>
      </c>
      <c r="D374" t="s">
        <v>605</v>
      </c>
      <c r="E374">
        <v>8</v>
      </c>
      <c r="F374">
        <v>1.7378994856984999</v>
      </c>
      <c r="G374">
        <v>1.5802981626027</v>
      </c>
      <c r="H374">
        <v>1.6126593519885</v>
      </c>
      <c r="I374">
        <v>1.5549360740958</v>
      </c>
      <c r="J374">
        <v>1.5666101077687999</v>
      </c>
      <c r="K374">
        <v>1.6335015600674001</v>
      </c>
      <c r="L374">
        <v>1.6129325357902</v>
      </c>
      <c r="M374">
        <v>1.6447030860341001</v>
      </c>
      <c r="N374">
        <v>1.8139430634382001</v>
      </c>
      <c r="O374">
        <v>1.9581058224404999</v>
      </c>
      <c r="P374">
        <v>2.1102332026866</v>
      </c>
      <c r="Q374">
        <v>1.7722127487567001</v>
      </c>
      <c r="R374">
        <v>1.8550511233863001</v>
      </c>
      <c r="S374">
        <v>1.8088350902635999</v>
      </c>
      <c r="T374">
        <v>1.6956197281395</v>
      </c>
      <c r="U374">
        <v>1.4658416423883001</v>
      </c>
      <c r="V374">
        <v>1.570790240517</v>
      </c>
      <c r="W374">
        <v>1.6266921607311</v>
      </c>
      <c r="X374">
        <v>1.4311606188366</v>
      </c>
      <c r="Y374">
        <v>0.91001674325860005</v>
      </c>
      <c r="Z374">
        <v>5.5585975123400001E-2</v>
      </c>
      <c r="AA374">
        <v>5.8745726462100002E-2</v>
      </c>
      <c r="AB374">
        <v>5.4376417068599997E-2</v>
      </c>
      <c r="AC374">
        <v>5.0895153521199998E-2</v>
      </c>
      <c r="AD374">
        <v>6.2651525981000003E-2</v>
      </c>
      <c r="AE374">
        <v>5.7820150796499999E-2</v>
      </c>
      <c r="AF374">
        <v>6.2449480214900002E-2</v>
      </c>
      <c r="AG374">
        <v>5.0604117655699998E-2</v>
      </c>
      <c r="AH374">
        <v>4.1758048237699998E-2</v>
      </c>
      <c r="AI374">
        <v>3.7511640295400002E-2</v>
      </c>
      <c r="AJ374">
        <v>5.85589375144E-2</v>
      </c>
      <c r="AK374">
        <v>0</v>
      </c>
      <c r="AL374">
        <v>0</v>
      </c>
    </row>
    <row r="375" spans="1:38" x14ac:dyDescent="0.25">
      <c r="A375" t="s">
        <v>710</v>
      </c>
      <c r="B375">
        <v>1</v>
      </c>
      <c r="C375" t="s">
        <v>711</v>
      </c>
      <c r="D375" t="s">
        <v>604</v>
      </c>
      <c r="E375">
        <v>8</v>
      </c>
      <c r="F375">
        <v>2.3010680252897</v>
      </c>
      <c r="G375">
        <v>2.1213804870268</v>
      </c>
      <c r="H375">
        <v>2.0773566513903998</v>
      </c>
      <c r="I375">
        <v>1.9755996834169001</v>
      </c>
      <c r="J375">
        <v>2.1046665814277001</v>
      </c>
      <c r="K375">
        <v>2.1837735205227</v>
      </c>
      <c r="L375">
        <v>2.1010327882903002</v>
      </c>
      <c r="M375">
        <v>2.0245791064533001</v>
      </c>
      <c r="N375">
        <v>1.9228395758476</v>
      </c>
      <c r="O375">
        <v>1.5642175434301</v>
      </c>
      <c r="P375">
        <v>1.3320297613556</v>
      </c>
      <c r="Q375">
        <v>0.84551939927450004</v>
      </c>
      <c r="R375">
        <v>0.2430928231891</v>
      </c>
      <c r="S375">
        <v>0.2718372680201</v>
      </c>
      <c r="T375">
        <v>0.25740820298779998</v>
      </c>
      <c r="U375">
        <v>0.27278457579620002</v>
      </c>
      <c r="V375">
        <v>0.27625436494150002</v>
      </c>
      <c r="W375">
        <v>0.37495033590350002</v>
      </c>
      <c r="X375">
        <v>0.39388824843370002</v>
      </c>
      <c r="Y375">
        <v>0.2238416336064</v>
      </c>
      <c r="Z375">
        <v>0.27938292056750003</v>
      </c>
      <c r="AA375">
        <v>0.23463826489180001</v>
      </c>
      <c r="AB375">
        <v>0.10317822506130001</v>
      </c>
      <c r="AC375">
        <v>0.13048576548220001</v>
      </c>
      <c r="AD375">
        <v>0.13998964081420001</v>
      </c>
      <c r="AE375">
        <v>0.1587542471284</v>
      </c>
      <c r="AF375">
        <v>0.1000313801599</v>
      </c>
      <c r="AG375">
        <v>7.0061241375600006E-2</v>
      </c>
      <c r="AH375">
        <v>5.03883884514E-2</v>
      </c>
      <c r="AI375">
        <v>0.1169843111923</v>
      </c>
      <c r="AJ375">
        <v>0.108888859602</v>
      </c>
      <c r="AK375">
        <v>0</v>
      </c>
      <c r="AL375">
        <v>0</v>
      </c>
    </row>
    <row r="376" spans="1:38" x14ac:dyDescent="0.25">
      <c r="A376" t="s">
        <v>710</v>
      </c>
      <c r="B376">
        <v>1</v>
      </c>
      <c r="C376" t="s">
        <v>711</v>
      </c>
      <c r="D376" t="s">
        <v>606</v>
      </c>
      <c r="E376">
        <v>8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  <c r="AH376">
        <v>0</v>
      </c>
      <c r="AI376">
        <v>0</v>
      </c>
      <c r="AJ376">
        <v>0</v>
      </c>
      <c r="AK376">
        <v>0</v>
      </c>
      <c r="AL376">
        <v>0</v>
      </c>
    </row>
    <row r="377" spans="1:38" x14ac:dyDescent="0.25">
      <c r="A377" t="s">
        <v>712</v>
      </c>
      <c r="B377">
        <v>1</v>
      </c>
      <c r="C377" t="s">
        <v>713</v>
      </c>
      <c r="D377" t="s">
        <v>549</v>
      </c>
      <c r="E377">
        <v>9</v>
      </c>
      <c r="F377">
        <v>0</v>
      </c>
      <c r="G377">
        <v>0.1394011935458</v>
      </c>
      <c r="H377">
        <v>0.1735420763327</v>
      </c>
      <c r="I377">
        <v>0.2445500311512</v>
      </c>
      <c r="J377">
        <v>0.28652210077529999</v>
      </c>
      <c r="K377">
        <v>0.27749139820579999</v>
      </c>
      <c r="L377">
        <v>3.3331193567100001E-2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  <c r="AH377">
        <v>0</v>
      </c>
      <c r="AI377">
        <v>0</v>
      </c>
      <c r="AJ377">
        <v>0</v>
      </c>
      <c r="AK377">
        <v>0</v>
      </c>
      <c r="AL377">
        <v>0</v>
      </c>
    </row>
    <row r="378" spans="1:38" x14ac:dyDescent="0.25">
      <c r="A378" t="s">
        <v>712</v>
      </c>
      <c r="B378">
        <v>1</v>
      </c>
      <c r="C378" t="s">
        <v>713</v>
      </c>
      <c r="D378" t="s">
        <v>258</v>
      </c>
      <c r="E378">
        <v>9</v>
      </c>
      <c r="F378">
        <v>1.5242998693365</v>
      </c>
      <c r="G378">
        <v>1.7327599825286</v>
      </c>
      <c r="H378">
        <v>1.5444143438638001</v>
      </c>
      <c r="I378">
        <v>1.8559786406731</v>
      </c>
      <c r="J378">
        <v>1.9855357201426</v>
      </c>
      <c r="K378">
        <v>1.9162515367352999</v>
      </c>
      <c r="L378">
        <v>2.0891131967996999</v>
      </c>
      <c r="M378">
        <v>2.0848568190085999</v>
      </c>
      <c r="N378">
        <v>2.1748980311902999</v>
      </c>
      <c r="O378">
        <v>2.0759311285691999</v>
      </c>
      <c r="P378">
        <v>2.1649292277347998</v>
      </c>
      <c r="Q378">
        <v>2.1592062499640998</v>
      </c>
      <c r="R378">
        <v>2.2876649482045002</v>
      </c>
      <c r="S378">
        <v>2.3881938605562998</v>
      </c>
      <c r="T378">
        <v>2.6264811185185999</v>
      </c>
      <c r="U378">
        <v>2.5411917630173999</v>
      </c>
      <c r="V378">
        <v>2.6981655442403998</v>
      </c>
      <c r="W378">
        <v>2.5484862053466002</v>
      </c>
      <c r="X378">
        <v>2.352059817083</v>
      </c>
      <c r="Y378">
        <v>1.4526999754745</v>
      </c>
      <c r="Z378">
        <v>1.4972600378993</v>
      </c>
      <c r="AA378">
        <v>1.821290760805</v>
      </c>
      <c r="AB378">
        <v>1.6671210269590999</v>
      </c>
      <c r="AC378">
        <v>1.9258760655970999</v>
      </c>
      <c r="AD378">
        <v>3.0945955129849998</v>
      </c>
      <c r="AE378">
        <v>2.1746075179551001</v>
      </c>
      <c r="AF378">
        <v>2.1079949250965999</v>
      </c>
      <c r="AG378">
        <v>2.0360514268783998</v>
      </c>
      <c r="AH378">
        <v>1.4352119841272999</v>
      </c>
      <c r="AI378">
        <v>1.5793750345638999</v>
      </c>
      <c r="AJ378">
        <v>1.4691895034186999</v>
      </c>
      <c r="AK378">
        <v>0</v>
      </c>
      <c r="AL378">
        <v>0</v>
      </c>
    </row>
    <row r="379" spans="1:38" x14ac:dyDescent="0.25">
      <c r="A379" t="s">
        <v>712</v>
      </c>
      <c r="B379">
        <v>1</v>
      </c>
      <c r="C379" t="s">
        <v>713</v>
      </c>
      <c r="D379" t="s">
        <v>551</v>
      </c>
      <c r="E379">
        <v>9</v>
      </c>
      <c r="F379">
        <v>0.3160666342688</v>
      </c>
      <c r="G379">
        <v>0.29359212997349998</v>
      </c>
      <c r="H379">
        <v>0.30893006970010001</v>
      </c>
      <c r="I379">
        <v>0.6124157163085</v>
      </c>
      <c r="J379">
        <v>0.61735800103490002</v>
      </c>
      <c r="K379">
        <v>0.65037046454500003</v>
      </c>
      <c r="L379">
        <v>0.67361266999229996</v>
      </c>
      <c r="M379">
        <v>0.65688338757130005</v>
      </c>
      <c r="N379">
        <v>0.65116863302259997</v>
      </c>
      <c r="O379">
        <v>0.64046897726030005</v>
      </c>
      <c r="P379">
        <v>0.65712704028580005</v>
      </c>
      <c r="Q379">
        <v>0.65608652559150005</v>
      </c>
      <c r="R379">
        <v>0.65841255218390005</v>
      </c>
      <c r="S379">
        <v>0.6475179214515</v>
      </c>
      <c r="T379">
        <v>0.65985260105989996</v>
      </c>
      <c r="U379">
        <v>0.68368672739659997</v>
      </c>
      <c r="V379">
        <v>0.66984663827010005</v>
      </c>
      <c r="W379">
        <v>0.64088645023989999</v>
      </c>
      <c r="X379">
        <v>0.6365981966059</v>
      </c>
      <c r="Y379">
        <v>0.35817893575190002</v>
      </c>
      <c r="Z379">
        <v>0.34790931252059998</v>
      </c>
      <c r="AA379">
        <v>0.34748850261719999</v>
      </c>
      <c r="AB379">
        <v>0.31236512375839998</v>
      </c>
      <c r="AC379">
        <v>0.3687143488206</v>
      </c>
      <c r="AD379">
        <v>0.45619499454259999</v>
      </c>
      <c r="AE379">
        <v>0.52757559221219996</v>
      </c>
      <c r="AF379">
        <v>0.53586414610190003</v>
      </c>
      <c r="AG379">
        <v>0.44820987513880001</v>
      </c>
      <c r="AH379">
        <v>0.54973635011300004</v>
      </c>
      <c r="AI379">
        <v>0.5574696003413</v>
      </c>
      <c r="AJ379">
        <v>0.52435452750239997</v>
      </c>
      <c r="AK379">
        <v>0</v>
      </c>
      <c r="AL379">
        <v>0</v>
      </c>
    </row>
    <row r="380" spans="1:38" x14ac:dyDescent="0.25">
      <c r="A380" t="s">
        <v>712</v>
      </c>
      <c r="B380">
        <v>1</v>
      </c>
      <c r="C380" t="s">
        <v>713</v>
      </c>
      <c r="D380" t="s">
        <v>702</v>
      </c>
      <c r="E380">
        <v>9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  <c r="AH380">
        <v>0</v>
      </c>
      <c r="AI380">
        <v>0</v>
      </c>
      <c r="AJ380">
        <v>0</v>
      </c>
      <c r="AK380">
        <v>0</v>
      </c>
      <c r="AL380">
        <v>0</v>
      </c>
    </row>
    <row r="381" spans="1:38" x14ac:dyDescent="0.25">
      <c r="A381" t="s">
        <v>712</v>
      </c>
      <c r="B381">
        <v>1</v>
      </c>
      <c r="C381" t="s">
        <v>713</v>
      </c>
      <c r="D381" t="s">
        <v>550</v>
      </c>
      <c r="E381">
        <v>9</v>
      </c>
      <c r="F381">
        <v>0.2980357160182</v>
      </c>
      <c r="G381">
        <v>0.30366174214840003</v>
      </c>
      <c r="H381">
        <v>0.28320556427819998</v>
      </c>
      <c r="I381">
        <v>0.4102717011973</v>
      </c>
      <c r="J381">
        <v>0.48935962913890002</v>
      </c>
      <c r="K381">
        <v>0.51379266699049997</v>
      </c>
      <c r="L381">
        <v>0.56716789053619998</v>
      </c>
      <c r="M381">
        <v>0.5645294855563</v>
      </c>
      <c r="N381">
        <v>0.56817910288509998</v>
      </c>
      <c r="O381">
        <v>0.57907552533770001</v>
      </c>
      <c r="P381">
        <v>0.56815734599529999</v>
      </c>
      <c r="Q381">
        <v>0.57257987423750001</v>
      </c>
      <c r="R381">
        <v>0.55851906342900004</v>
      </c>
      <c r="S381">
        <v>0.66442779083449999</v>
      </c>
      <c r="T381">
        <v>0.66749042366839995</v>
      </c>
      <c r="U381">
        <v>0.67744301299109999</v>
      </c>
      <c r="V381">
        <v>0.68348235238650001</v>
      </c>
      <c r="W381">
        <v>0.65029533440059994</v>
      </c>
      <c r="X381">
        <v>0.51533278869599997</v>
      </c>
      <c r="Y381">
        <v>0.387130452018</v>
      </c>
      <c r="Z381">
        <v>0.51299975426410005</v>
      </c>
      <c r="AA381">
        <v>0.52605991883220005</v>
      </c>
      <c r="AB381">
        <v>0.68579977011719995</v>
      </c>
      <c r="AC381">
        <v>0.68444690785009998</v>
      </c>
      <c r="AD381">
        <v>0.94703024824439996</v>
      </c>
      <c r="AE381">
        <v>0.97238971496229998</v>
      </c>
      <c r="AF381">
        <v>0.83006070467799997</v>
      </c>
      <c r="AG381">
        <v>1.0475519259359001</v>
      </c>
      <c r="AH381">
        <v>1.2282306915673999</v>
      </c>
      <c r="AI381">
        <v>1.2215661065095</v>
      </c>
      <c r="AJ381">
        <v>1.2566100512984999</v>
      </c>
      <c r="AK381">
        <v>0</v>
      </c>
      <c r="AL381">
        <v>0</v>
      </c>
    </row>
    <row r="382" spans="1:38" x14ac:dyDescent="0.25">
      <c r="A382" t="s">
        <v>712</v>
      </c>
      <c r="B382">
        <v>1</v>
      </c>
      <c r="C382" t="s">
        <v>713</v>
      </c>
      <c r="D382" t="s">
        <v>552</v>
      </c>
      <c r="E382">
        <v>9</v>
      </c>
      <c r="F382">
        <v>4.7456083137649001</v>
      </c>
      <c r="G382">
        <v>4.2551978323331996</v>
      </c>
      <c r="H382">
        <v>4.0682479308564004</v>
      </c>
      <c r="I382">
        <v>4.1750413828879003</v>
      </c>
      <c r="J382">
        <v>4.7468664504353004</v>
      </c>
      <c r="K382">
        <v>4.8007746210851003</v>
      </c>
      <c r="L382">
        <v>5.1303158098455999</v>
      </c>
      <c r="M382">
        <v>5.1114632867332004</v>
      </c>
      <c r="N382">
        <v>5.1843741585598</v>
      </c>
      <c r="O382">
        <v>5.5384177603055003</v>
      </c>
      <c r="P382">
        <v>5.5244456957672998</v>
      </c>
      <c r="Q382">
        <v>5.2799096444905</v>
      </c>
      <c r="R382">
        <v>5.8203565557342003</v>
      </c>
      <c r="S382">
        <v>5.8705863461126997</v>
      </c>
      <c r="T382">
        <v>6.0317855543606997</v>
      </c>
      <c r="U382">
        <v>5.9658691144058</v>
      </c>
      <c r="V382">
        <v>5.8117222785329004</v>
      </c>
      <c r="W382">
        <v>5.6602805849089002</v>
      </c>
      <c r="X382">
        <v>4.9811670975834996</v>
      </c>
      <c r="Y382">
        <v>3.5015962195432002</v>
      </c>
      <c r="Z382">
        <v>3.3357431536063999</v>
      </c>
      <c r="AA382">
        <v>3.5440674204535001</v>
      </c>
      <c r="AB382">
        <v>4.0586582404882003</v>
      </c>
      <c r="AC382">
        <v>4.1092011295175004</v>
      </c>
      <c r="AD382">
        <v>4.3925147917817</v>
      </c>
      <c r="AE382">
        <v>4.3276697926407</v>
      </c>
      <c r="AF382">
        <v>4.4832380096930002</v>
      </c>
      <c r="AG382">
        <v>4.5854219505614999</v>
      </c>
      <c r="AH382">
        <v>4.5541490804029996</v>
      </c>
      <c r="AI382">
        <v>4.7101682728881</v>
      </c>
      <c r="AJ382">
        <v>4.6057813023075997</v>
      </c>
      <c r="AK382">
        <v>0</v>
      </c>
      <c r="AL382">
        <v>0</v>
      </c>
    </row>
    <row r="383" spans="1:38" x14ac:dyDescent="0.25">
      <c r="A383" t="s">
        <v>712</v>
      </c>
      <c r="B383">
        <v>1</v>
      </c>
      <c r="C383" t="s">
        <v>713</v>
      </c>
      <c r="D383" t="s">
        <v>213</v>
      </c>
      <c r="E383">
        <v>9</v>
      </c>
      <c r="F383">
        <v>0.2462069330644</v>
      </c>
      <c r="G383">
        <v>0.33689932920999999</v>
      </c>
      <c r="H383">
        <v>0.36132309909159999</v>
      </c>
      <c r="I383">
        <v>0.4414908541102</v>
      </c>
      <c r="J383">
        <v>0.4420106379091</v>
      </c>
      <c r="K383">
        <v>0.47867266190509999</v>
      </c>
      <c r="L383">
        <v>0.49136630516599999</v>
      </c>
      <c r="M383">
        <v>0.51093820720399996</v>
      </c>
      <c r="N383">
        <v>0.50964416783510003</v>
      </c>
      <c r="O383">
        <v>0.51924292388769999</v>
      </c>
      <c r="P383">
        <v>0.56763705538539999</v>
      </c>
      <c r="Q383">
        <v>0.4664405790585</v>
      </c>
      <c r="R383">
        <v>0.49842688659989998</v>
      </c>
      <c r="S383">
        <v>0.61135681615549997</v>
      </c>
      <c r="T383">
        <v>0.64668141044219996</v>
      </c>
      <c r="U383">
        <v>0.62671283344689999</v>
      </c>
      <c r="V383">
        <v>0.64866510683129996</v>
      </c>
      <c r="W383">
        <v>0.57084127611769997</v>
      </c>
      <c r="X383">
        <v>0.66296866614939998</v>
      </c>
      <c r="Y383">
        <v>0.50055218699869997</v>
      </c>
      <c r="Z383">
        <v>0.88505077468560001</v>
      </c>
      <c r="AA383">
        <v>0.89276119405999999</v>
      </c>
      <c r="AB383">
        <v>0.9769283343281</v>
      </c>
      <c r="AC383">
        <v>0.95544056933499999</v>
      </c>
      <c r="AD383">
        <v>1.1368365705243</v>
      </c>
      <c r="AE383">
        <v>1.1193694754617001</v>
      </c>
      <c r="AF383">
        <v>1.1119433979197999</v>
      </c>
      <c r="AG383">
        <v>1.1742119658253001</v>
      </c>
      <c r="AH383">
        <v>1.1100314595480001</v>
      </c>
      <c r="AI383">
        <v>1.2130960789653</v>
      </c>
      <c r="AJ383">
        <v>1.1736106611021</v>
      </c>
      <c r="AK383">
        <v>0</v>
      </c>
      <c r="AL383">
        <v>0</v>
      </c>
    </row>
    <row r="384" spans="1:38" x14ac:dyDescent="0.25">
      <c r="A384" t="s">
        <v>712</v>
      </c>
      <c r="B384">
        <v>1</v>
      </c>
      <c r="C384" t="s">
        <v>713</v>
      </c>
      <c r="D384" t="s">
        <v>553</v>
      </c>
      <c r="E384">
        <v>9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  <c r="AK384">
        <v>0</v>
      </c>
      <c r="AL384">
        <v>0</v>
      </c>
    </row>
    <row r="385" spans="1:38" x14ac:dyDescent="0.25">
      <c r="A385" t="s">
        <v>712</v>
      </c>
      <c r="B385">
        <v>1</v>
      </c>
      <c r="C385" t="s">
        <v>713</v>
      </c>
      <c r="D385" t="s">
        <v>691</v>
      </c>
      <c r="E385">
        <v>9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  <c r="AK385">
        <v>0</v>
      </c>
      <c r="AL385">
        <v>0</v>
      </c>
    </row>
    <row r="386" spans="1:38" x14ac:dyDescent="0.25">
      <c r="A386" t="s">
        <v>712</v>
      </c>
      <c r="B386">
        <v>1</v>
      </c>
      <c r="C386" t="s">
        <v>713</v>
      </c>
      <c r="D386" t="s">
        <v>554</v>
      </c>
      <c r="E386">
        <v>9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  <c r="AH386">
        <v>0</v>
      </c>
      <c r="AI386">
        <v>0</v>
      </c>
      <c r="AJ386">
        <v>0</v>
      </c>
      <c r="AK386">
        <v>0</v>
      </c>
      <c r="AL386">
        <v>0</v>
      </c>
    </row>
    <row r="387" spans="1:38" x14ac:dyDescent="0.25">
      <c r="A387" t="s">
        <v>712</v>
      </c>
      <c r="B387">
        <v>1</v>
      </c>
      <c r="C387" t="s">
        <v>713</v>
      </c>
      <c r="D387" t="s">
        <v>555</v>
      </c>
      <c r="E387">
        <v>9</v>
      </c>
      <c r="F387">
        <v>1.2312772337288</v>
      </c>
      <c r="G387">
        <v>1.1970251472875</v>
      </c>
      <c r="H387">
        <v>1.2947214380251999</v>
      </c>
      <c r="I387">
        <v>1.5880142448372001</v>
      </c>
      <c r="J387">
        <v>1.4704203210489999</v>
      </c>
      <c r="K387">
        <v>1.4500659877494</v>
      </c>
      <c r="L387">
        <v>1.5896828931900999</v>
      </c>
      <c r="M387">
        <v>1.4953527571327001</v>
      </c>
      <c r="N387">
        <v>1.5359566957113999</v>
      </c>
      <c r="O387">
        <v>1.5556476376996999</v>
      </c>
      <c r="P387">
        <v>1.8064489975235001</v>
      </c>
      <c r="Q387">
        <v>1.8673231882220001</v>
      </c>
      <c r="R387">
        <v>1.9130643653735999</v>
      </c>
      <c r="S387">
        <v>2.0125346084164999</v>
      </c>
      <c r="T387">
        <v>2.4754456131837999</v>
      </c>
      <c r="U387">
        <v>2.7498358860662</v>
      </c>
      <c r="V387">
        <v>2.9291091385524002</v>
      </c>
      <c r="W387">
        <v>2.7207409799770002</v>
      </c>
      <c r="X387">
        <v>2.4709562087023</v>
      </c>
      <c r="Y387">
        <v>2.1393377063866001</v>
      </c>
      <c r="Z387">
        <v>1.7182353773501999</v>
      </c>
      <c r="AA387">
        <v>1.4386572382183</v>
      </c>
      <c r="AB387">
        <v>1.7800779691827999</v>
      </c>
      <c r="AC387">
        <v>2.1002145797823002</v>
      </c>
      <c r="AD387">
        <v>2.2671692169350002</v>
      </c>
      <c r="AE387">
        <v>2.3706528597697001</v>
      </c>
      <c r="AF387">
        <v>2.4725378308638</v>
      </c>
      <c r="AG387">
        <v>2.7615506915933001</v>
      </c>
      <c r="AH387">
        <v>2.9282111002021001</v>
      </c>
      <c r="AI387">
        <v>3.1296249228674999</v>
      </c>
      <c r="AJ387">
        <v>2.8707201896900001</v>
      </c>
      <c r="AK387">
        <v>0</v>
      </c>
      <c r="AL387">
        <v>0</v>
      </c>
    </row>
    <row r="388" spans="1:38" x14ac:dyDescent="0.25">
      <c r="A388" t="s">
        <v>712</v>
      </c>
      <c r="B388">
        <v>1</v>
      </c>
      <c r="C388" t="s">
        <v>713</v>
      </c>
      <c r="D388" t="s">
        <v>556</v>
      </c>
      <c r="E388">
        <v>9</v>
      </c>
      <c r="F388">
        <v>0.50624026532550004</v>
      </c>
      <c r="G388">
        <v>0.43684809692999998</v>
      </c>
      <c r="H388">
        <v>0.44699278228580003</v>
      </c>
      <c r="I388">
        <v>0.81664100828050001</v>
      </c>
      <c r="J388">
        <v>0.8304284615691</v>
      </c>
      <c r="K388">
        <v>0.84548160390839999</v>
      </c>
      <c r="L388">
        <v>0.43581431588750003</v>
      </c>
      <c r="M388">
        <v>0.42474123199000002</v>
      </c>
      <c r="N388">
        <v>0.45128266962980002</v>
      </c>
      <c r="O388">
        <v>0.46565372432820001</v>
      </c>
      <c r="P388">
        <v>0.50936450707820002</v>
      </c>
      <c r="Q388">
        <v>0.49757130370660002</v>
      </c>
      <c r="R388">
        <v>0.45905914016350002</v>
      </c>
      <c r="S388">
        <v>0.4200584989301</v>
      </c>
      <c r="T388">
        <v>0.41986713115629998</v>
      </c>
      <c r="U388">
        <v>0.38936496778419999</v>
      </c>
      <c r="V388">
        <v>0.42731027576539998</v>
      </c>
      <c r="W388">
        <v>0.4050851067988</v>
      </c>
      <c r="X388">
        <v>0.62859173339980001</v>
      </c>
      <c r="Y388">
        <v>0.48487384542950002</v>
      </c>
      <c r="Z388">
        <v>0.29060612851680001</v>
      </c>
      <c r="AA388">
        <v>0.1957515699555</v>
      </c>
      <c r="AB388">
        <v>0.20904992754080001</v>
      </c>
      <c r="AC388">
        <v>0.19344218733900001</v>
      </c>
      <c r="AD388">
        <v>0.1841608111036</v>
      </c>
      <c r="AE388">
        <v>0.24676810998490001</v>
      </c>
      <c r="AF388">
        <v>0.28143729009239998</v>
      </c>
      <c r="AG388">
        <v>0.25536890723650002</v>
      </c>
      <c r="AH388">
        <v>0.2434866388154</v>
      </c>
      <c r="AI388">
        <v>0.25212342814369998</v>
      </c>
      <c r="AJ388">
        <v>0.2589127447904</v>
      </c>
      <c r="AK388">
        <v>0</v>
      </c>
      <c r="AL388">
        <v>0</v>
      </c>
    </row>
    <row r="389" spans="1:38" x14ac:dyDescent="0.25">
      <c r="A389" t="s">
        <v>712</v>
      </c>
      <c r="B389">
        <v>1</v>
      </c>
      <c r="C389" t="s">
        <v>713</v>
      </c>
      <c r="D389" t="s">
        <v>703</v>
      </c>
      <c r="E389">
        <v>9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>
        <v>0</v>
      </c>
      <c r="AK389">
        <v>0</v>
      </c>
      <c r="AL389">
        <v>0</v>
      </c>
    </row>
    <row r="390" spans="1:38" x14ac:dyDescent="0.25">
      <c r="A390" t="s">
        <v>712</v>
      </c>
      <c r="B390">
        <v>1</v>
      </c>
      <c r="C390" t="s">
        <v>713</v>
      </c>
      <c r="D390" t="s">
        <v>557</v>
      </c>
      <c r="E390">
        <v>9</v>
      </c>
      <c r="F390">
        <v>0.10430441499279999</v>
      </c>
      <c r="G390">
        <v>0.10478690169469999</v>
      </c>
      <c r="H390">
        <v>0.1014819938664</v>
      </c>
      <c r="I390">
        <v>0.2445500311512</v>
      </c>
      <c r="J390">
        <v>0.28652210077529999</v>
      </c>
      <c r="K390">
        <v>0.27749139820579999</v>
      </c>
      <c r="L390">
        <v>3.3331193567100001E-2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>
        <v>0</v>
      </c>
      <c r="AK390">
        <v>0</v>
      </c>
      <c r="AL390">
        <v>0</v>
      </c>
    </row>
    <row r="391" spans="1:38" x14ac:dyDescent="0.25">
      <c r="A391" t="s">
        <v>712</v>
      </c>
      <c r="B391">
        <v>1</v>
      </c>
      <c r="C391" t="s">
        <v>713</v>
      </c>
      <c r="D391" t="s">
        <v>561</v>
      </c>
      <c r="E391">
        <v>9</v>
      </c>
      <c r="F391">
        <v>1.0284900455103001</v>
      </c>
      <c r="G391">
        <v>1.0922382455927999</v>
      </c>
      <c r="H391">
        <v>1.1082777748754</v>
      </c>
      <c r="I391">
        <v>0.58050280444190006</v>
      </c>
      <c r="J391">
        <v>0.63079956447929997</v>
      </c>
      <c r="K391">
        <v>0.6021563341067</v>
      </c>
      <c r="L391">
        <v>0.65139187428089995</v>
      </c>
      <c r="M391">
        <v>0.6828118539586</v>
      </c>
      <c r="N391">
        <v>0.6973895521065</v>
      </c>
      <c r="O391">
        <v>0.67515454331830005</v>
      </c>
      <c r="P391">
        <v>0.69077249972499999</v>
      </c>
      <c r="Q391">
        <v>0.68314164004889999</v>
      </c>
      <c r="R391">
        <v>0.71572990988100005</v>
      </c>
      <c r="S391">
        <v>0.70414430456489996</v>
      </c>
      <c r="T391">
        <v>0.66751874424169999</v>
      </c>
      <c r="U391">
        <v>0.70987564059719999</v>
      </c>
      <c r="V391">
        <v>0.73220774156000001</v>
      </c>
      <c r="W391">
        <v>0.72681134369779998</v>
      </c>
      <c r="X391">
        <v>0.63755236405600002</v>
      </c>
      <c r="Y391">
        <v>0.41420310882139999</v>
      </c>
      <c r="Z391">
        <v>0.58121520620169997</v>
      </c>
      <c r="AA391">
        <v>0.6358083283182</v>
      </c>
      <c r="AB391">
        <v>0.7441157669299</v>
      </c>
      <c r="AC391">
        <v>1.1722333690579001</v>
      </c>
      <c r="AD391">
        <v>0.76899297557549995</v>
      </c>
      <c r="AE391">
        <v>0.8802895034132</v>
      </c>
      <c r="AF391">
        <v>0.9408093242012</v>
      </c>
      <c r="AG391">
        <v>0.99442076598819995</v>
      </c>
      <c r="AH391">
        <v>0.75788670176130002</v>
      </c>
      <c r="AI391">
        <v>0.72349545190880005</v>
      </c>
      <c r="AJ391">
        <v>0.76509710546919996</v>
      </c>
      <c r="AK391">
        <v>0</v>
      </c>
      <c r="AL391">
        <v>0</v>
      </c>
    </row>
    <row r="392" spans="1:38" x14ac:dyDescent="0.25">
      <c r="A392" t="s">
        <v>712</v>
      </c>
      <c r="B392">
        <v>1</v>
      </c>
      <c r="C392" t="s">
        <v>713</v>
      </c>
      <c r="D392" t="s">
        <v>558</v>
      </c>
      <c r="E392">
        <v>9</v>
      </c>
      <c r="F392">
        <v>0.27086805443860001</v>
      </c>
      <c r="G392">
        <v>0.30759518440419997</v>
      </c>
      <c r="H392">
        <v>0.2707759867349</v>
      </c>
      <c r="I392">
        <v>0.2524848991832</v>
      </c>
      <c r="J392">
        <v>0.26913478806180002</v>
      </c>
      <c r="K392">
        <v>0.27185485417979999</v>
      </c>
      <c r="L392">
        <v>0.27941754607219998</v>
      </c>
      <c r="M392">
        <v>0.28954899420469998</v>
      </c>
      <c r="N392">
        <v>0.32584447177819997</v>
      </c>
      <c r="O392">
        <v>0.3449479544465</v>
      </c>
      <c r="P392">
        <v>0.36238240978550001</v>
      </c>
      <c r="Q392">
        <v>0.350545833955</v>
      </c>
      <c r="R392">
        <v>0.34728595699940001</v>
      </c>
      <c r="S392">
        <v>0.35887945867510002</v>
      </c>
      <c r="T392">
        <v>0.36122513609630003</v>
      </c>
      <c r="U392">
        <v>0.36382644150080001</v>
      </c>
      <c r="V392">
        <v>0.36427478555539999</v>
      </c>
      <c r="W392">
        <v>0.3540695957942</v>
      </c>
      <c r="X392">
        <v>0.33656598866069998</v>
      </c>
      <c r="Y392">
        <v>0.1842136300469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  <c r="AH392">
        <v>0</v>
      </c>
      <c r="AI392">
        <v>0</v>
      </c>
      <c r="AJ392">
        <v>0</v>
      </c>
      <c r="AK392">
        <v>0</v>
      </c>
      <c r="AL392">
        <v>0</v>
      </c>
    </row>
    <row r="393" spans="1:38" x14ac:dyDescent="0.25">
      <c r="A393" t="s">
        <v>712</v>
      </c>
      <c r="B393">
        <v>1</v>
      </c>
      <c r="C393" t="s">
        <v>713</v>
      </c>
      <c r="D393" t="s">
        <v>559</v>
      </c>
      <c r="E393">
        <v>9</v>
      </c>
      <c r="F393">
        <v>1.1924662886152</v>
      </c>
      <c r="G393">
        <v>1.1993852126410001</v>
      </c>
      <c r="H393">
        <v>1.2560166775738</v>
      </c>
      <c r="I393">
        <v>1.1811246185388</v>
      </c>
      <c r="J393">
        <v>1.2133829400872</v>
      </c>
      <c r="K393">
        <v>1.2200949914863</v>
      </c>
      <c r="L393">
        <v>1.374642934693</v>
      </c>
      <c r="M393">
        <v>1.2549724600570999</v>
      </c>
      <c r="N393">
        <v>1.2872482605657001</v>
      </c>
      <c r="O393">
        <v>1.3324460201167001</v>
      </c>
      <c r="P393">
        <v>1.2924018749563</v>
      </c>
      <c r="Q393">
        <v>1.2991657846169999</v>
      </c>
      <c r="R393">
        <v>1.3267103975259</v>
      </c>
      <c r="S393">
        <v>1.3382210477889001</v>
      </c>
      <c r="T393">
        <v>1.380974402361</v>
      </c>
      <c r="U393">
        <v>1.4157622414354001</v>
      </c>
      <c r="V393">
        <v>1.3398886894432001</v>
      </c>
      <c r="W393">
        <v>1.4927469551015999</v>
      </c>
      <c r="X393">
        <v>1.2508986586883</v>
      </c>
      <c r="Y393">
        <v>0.69893572012250005</v>
      </c>
      <c r="Z393">
        <v>0.75443730185960001</v>
      </c>
      <c r="AA393">
        <v>0.78934790202049998</v>
      </c>
      <c r="AB393">
        <v>0.56718520112649995</v>
      </c>
      <c r="AC393">
        <v>0.44800341794479998</v>
      </c>
      <c r="AD393">
        <v>0.42892478111940002</v>
      </c>
      <c r="AE393">
        <v>0.83118100866129996</v>
      </c>
      <c r="AF393">
        <v>0.91563910729690001</v>
      </c>
      <c r="AG393">
        <v>0.83335101691360003</v>
      </c>
      <c r="AH393">
        <v>0.67325155970359996</v>
      </c>
      <c r="AI393">
        <v>0.63678964931460003</v>
      </c>
      <c r="AJ393">
        <v>0.64946600857180004</v>
      </c>
      <c r="AK393">
        <v>0</v>
      </c>
      <c r="AL393">
        <v>0</v>
      </c>
    </row>
    <row r="394" spans="1:38" x14ac:dyDescent="0.25">
      <c r="A394" t="s">
        <v>712</v>
      </c>
      <c r="B394">
        <v>1</v>
      </c>
      <c r="C394" t="s">
        <v>713</v>
      </c>
      <c r="D394" t="s">
        <v>560</v>
      </c>
      <c r="E394">
        <v>9</v>
      </c>
      <c r="F394">
        <v>1.2298218232871001</v>
      </c>
      <c r="G394">
        <v>1.1554879970662</v>
      </c>
      <c r="H394">
        <v>1.1365983313032</v>
      </c>
      <c r="I394">
        <v>1.1181659934978001</v>
      </c>
      <c r="J394">
        <v>1.2055781613130001</v>
      </c>
      <c r="K394">
        <v>1.2669216649335999</v>
      </c>
      <c r="L394">
        <v>1.2660477556519001</v>
      </c>
      <c r="M394">
        <v>1.2981576649429001</v>
      </c>
      <c r="N394">
        <v>1.3408402455448001</v>
      </c>
      <c r="O394">
        <v>1.2908233408470999</v>
      </c>
      <c r="P394">
        <v>1.3236193115495001</v>
      </c>
      <c r="Q394">
        <v>1.4854298418428</v>
      </c>
      <c r="R394">
        <v>1.5972552629037</v>
      </c>
      <c r="S394">
        <v>1.5479034281384001</v>
      </c>
      <c r="T394">
        <v>1.645677360608</v>
      </c>
      <c r="U394">
        <v>1.6446984363018</v>
      </c>
      <c r="V394">
        <v>1.6132519880539999</v>
      </c>
      <c r="W394">
        <v>1.6038240401101</v>
      </c>
      <c r="X394">
        <v>1.3877512403318</v>
      </c>
      <c r="Y394">
        <v>0.87879381232410003</v>
      </c>
      <c r="Z394">
        <v>2.1718011263561001</v>
      </c>
      <c r="AA394">
        <v>1.3849997641864</v>
      </c>
      <c r="AB394">
        <v>1.2426012868366001</v>
      </c>
      <c r="AC394">
        <v>1.1971402422712001</v>
      </c>
      <c r="AD394">
        <v>1.3813212899426</v>
      </c>
      <c r="AE394">
        <v>1.4484309917597</v>
      </c>
      <c r="AF394">
        <v>1.3797955824062</v>
      </c>
      <c r="AG394">
        <v>1.559997445606</v>
      </c>
      <c r="AH394">
        <v>1.3071782471033999</v>
      </c>
      <c r="AI394">
        <v>1.38093288477</v>
      </c>
      <c r="AJ394">
        <v>1.4465473037887</v>
      </c>
      <c r="AK394">
        <v>0</v>
      </c>
      <c r="AL394">
        <v>0</v>
      </c>
    </row>
    <row r="395" spans="1:38" x14ac:dyDescent="0.25">
      <c r="A395" t="s">
        <v>712</v>
      </c>
      <c r="B395">
        <v>1</v>
      </c>
      <c r="C395" t="s">
        <v>713</v>
      </c>
      <c r="D395" t="s">
        <v>562</v>
      </c>
      <c r="E395">
        <v>9</v>
      </c>
      <c r="F395">
        <v>0.81794066826900003</v>
      </c>
      <c r="G395">
        <v>0.72595610273190003</v>
      </c>
      <c r="H395">
        <v>0.73255839293299996</v>
      </c>
      <c r="I395">
        <v>0.758625415784</v>
      </c>
      <c r="J395">
        <v>0.82626591288950002</v>
      </c>
      <c r="K395">
        <v>0.85484693859789995</v>
      </c>
      <c r="L395">
        <v>0.87037423201719999</v>
      </c>
      <c r="M395">
        <v>0.85069650588449996</v>
      </c>
      <c r="N395">
        <v>0.86995921247609997</v>
      </c>
      <c r="O395">
        <v>0.90269185665850005</v>
      </c>
      <c r="P395">
        <v>0.93079990108569999</v>
      </c>
      <c r="Q395">
        <v>0.93079999546650005</v>
      </c>
      <c r="R395">
        <v>1.2346210875800001</v>
      </c>
      <c r="S395">
        <v>1.1462289923324001</v>
      </c>
      <c r="T395">
        <v>1.3569160753605001</v>
      </c>
      <c r="U395">
        <v>1.4527042183343</v>
      </c>
      <c r="V395">
        <v>1.5354172352012001</v>
      </c>
      <c r="W395">
        <v>1.3665725133877999</v>
      </c>
      <c r="X395">
        <v>1.1996185893802001</v>
      </c>
      <c r="Y395">
        <v>0.70354746607639995</v>
      </c>
      <c r="Z395">
        <v>1.0338269845787</v>
      </c>
      <c r="AA395">
        <v>0.86129474624089997</v>
      </c>
      <c r="AB395">
        <v>0.8073923813817</v>
      </c>
      <c r="AC395">
        <v>0.72869426492779998</v>
      </c>
      <c r="AD395">
        <v>0.94323142392960002</v>
      </c>
      <c r="AE395">
        <v>0.94573674784499995</v>
      </c>
      <c r="AF395">
        <v>1.0674376071092999</v>
      </c>
      <c r="AG395">
        <v>1.1266093192782001</v>
      </c>
      <c r="AH395">
        <v>1.1456954712342999</v>
      </c>
      <c r="AI395">
        <v>1.0383138761627999</v>
      </c>
      <c r="AJ395">
        <v>1.1968585794741</v>
      </c>
      <c r="AK395">
        <v>0</v>
      </c>
      <c r="AL395">
        <v>0</v>
      </c>
    </row>
    <row r="396" spans="1:38" x14ac:dyDescent="0.25">
      <c r="A396" t="s">
        <v>712</v>
      </c>
      <c r="B396">
        <v>1</v>
      </c>
      <c r="C396" t="s">
        <v>713</v>
      </c>
      <c r="D396" t="s">
        <v>563</v>
      </c>
      <c r="E396">
        <v>9</v>
      </c>
      <c r="F396">
        <v>0.37808329031490001</v>
      </c>
      <c r="G396">
        <v>0.3104272628284</v>
      </c>
      <c r="H396">
        <v>0.32427037109849999</v>
      </c>
      <c r="I396">
        <v>0.3234651121255</v>
      </c>
      <c r="J396">
        <v>0.3272803899292</v>
      </c>
      <c r="K396">
        <v>0.36351373164970002</v>
      </c>
      <c r="L396">
        <v>0.36807672896089999</v>
      </c>
      <c r="M396">
        <v>0.378607639622</v>
      </c>
      <c r="N396">
        <v>0.38763134766430002</v>
      </c>
      <c r="O396">
        <v>0.3952420252305</v>
      </c>
      <c r="P396">
        <v>0.3697531934255</v>
      </c>
      <c r="Q396">
        <v>0.50641624497149995</v>
      </c>
      <c r="R396">
        <v>0.51472894900090005</v>
      </c>
      <c r="S396">
        <v>0.52741449019260001</v>
      </c>
      <c r="T396">
        <v>0.53911295032200002</v>
      </c>
      <c r="U396">
        <v>0.54337658978530001</v>
      </c>
      <c r="V396">
        <v>0.56890234293849995</v>
      </c>
      <c r="W396">
        <v>0.57521707869189997</v>
      </c>
      <c r="X396">
        <v>0.51253259161599996</v>
      </c>
      <c r="Y396">
        <v>0.31043233880959997</v>
      </c>
      <c r="Z396">
        <v>0.47548461310939999</v>
      </c>
      <c r="AA396">
        <v>0.41682660440199998</v>
      </c>
      <c r="AB396">
        <v>0.52582576389930002</v>
      </c>
      <c r="AC396">
        <v>0.51643971790999998</v>
      </c>
      <c r="AD396">
        <v>0.55487123917820003</v>
      </c>
      <c r="AE396">
        <v>0.61673599361510001</v>
      </c>
      <c r="AF396">
        <v>0.61108857359919999</v>
      </c>
      <c r="AG396">
        <v>0.56633868852949998</v>
      </c>
      <c r="AH396">
        <v>0.5846135658685</v>
      </c>
      <c r="AI396">
        <v>0.63252426630369996</v>
      </c>
      <c r="AJ396">
        <v>0.63956123347549998</v>
      </c>
      <c r="AK396">
        <v>0</v>
      </c>
      <c r="AL396">
        <v>0</v>
      </c>
    </row>
    <row r="397" spans="1:38" x14ac:dyDescent="0.25">
      <c r="A397" t="s">
        <v>712</v>
      </c>
      <c r="B397">
        <v>1</v>
      </c>
      <c r="C397" t="s">
        <v>713</v>
      </c>
      <c r="D397" t="s">
        <v>564</v>
      </c>
      <c r="E397">
        <v>9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  <c r="AK397">
        <v>0</v>
      </c>
      <c r="AL397">
        <v>0</v>
      </c>
    </row>
    <row r="398" spans="1:38" x14ac:dyDescent="0.25">
      <c r="A398" t="s">
        <v>712</v>
      </c>
      <c r="B398">
        <v>1</v>
      </c>
      <c r="C398" t="s">
        <v>713</v>
      </c>
      <c r="D398" t="s">
        <v>567</v>
      </c>
      <c r="E398">
        <v>9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  <c r="AH398">
        <v>0</v>
      </c>
      <c r="AI398">
        <v>0</v>
      </c>
      <c r="AJ398">
        <v>0</v>
      </c>
      <c r="AK398">
        <v>0</v>
      </c>
      <c r="AL398">
        <v>0</v>
      </c>
    </row>
    <row r="399" spans="1:38" x14ac:dyDescent="0.25">
      <c r="A399" t="s">
        <v>712</v>
      </c>
      <c r="B399">
        <v>1</v>
      </c>
      <c r="C399" t="s">
        <v>713</v>
      </c>
      <c r="D399" t="s">
        <v>566</v>
      </c>
      <c r="E399">
        <v>9</v>
      </c>
      <c r="F399">
        <v>0.88925577991530003</v>
      </c>
      <c r="G399">
        <v>0.82791092600250005</v>
      </c>
      <c r="H399">
        <v>0.73491843930190004</v>
      </c>
      <c r="I399">
        <v>0.53801006853269995</v>
      </c>
      <c r="J399">
        <v>0.53939693305759995</v>
      </c>
      <c r="K399">
        <v>0.53694585552829999</v>
      </c>
      <c r="L399">
        <v>0.8397310379313</v>
      </c>
      <c r="M399">
        <v>0.87619138587730006</v>
      </c>
      <c r="N399">
        <v>0.87516231781389997</v>
      </c>
      <c r="O399">
        <v>0.85066350757160003</v>
      </c>
      <c r="P399">
        <v>0.86056066875110004</v>
      </c>
      <c r="Q399">
        <v>0.84391145480520002</v>
      </c>
      <c r="R399">
        <v>1.0275502098485001</v>
      </c>
      <c r="S399">
        <v>1.0837925515335001</v>
      </c>
      <c r="T399">
        <v>1.2979266812682999</v>
      </c>
      <c r="U399">
        <v>1.2789208340492999</v>
      </c>
      <c r="V399">
        <v>1.3856521256353</v>
      </c>
      <c r="W399">
        <v>1.4717914369436</v>
      </c>
      <c r="X399">
        <v>0.62859173339980001</v>
      </c>
      <c r="Y399">
        <v>0.48487384542950002</v>
      </c>
      <c r="Z399">
        <v>0.90352715449270005</v>
      </c>
      <c r="AA399">
        <v>0.91194998039740005</v>
      </c>
      <c r="AB399">
        <v>1.2334730664782001</v>
      </c>
      <c r="AC399">
        <v>1.1859205860024</v>
      </c>
      <c r="AD399">
        <v>1.2804092000500999</v>
      </c>
      <c r="AE399">
        <v>1.3650605555209001</v>
      </c>
      <c r="AF399">
        <v>1.2451667468322001</v>
      </c>
      <c r="AG399">
        <v>1.3769032066208999</v>
      </c>
      <c r="AH399">
        <v>1.2856751497629</v>
      </c>
      <c r="AI399">
        <v>1.3762179647054</v>
      </c>
      <c r="AJ399">
        <v>1.5347281217137001</v>
      </c>
      <c r="AK399">
        <v>0</v>
      </c>
      <c r="AL399">
        <v>0</v>
      </c>
    </row>
    <row r="400" spans="1:38" x14ac:dyDescent="0.25">
      <c r="A400" t="s">
        <v>712</v>
      </c>
      <c r="B400">
        <v>1</v>
      </c>
      <c r="C400" t="s">
        <v>713</v>
      </c>
      <c r="D400" t="s">
        <v>565</v>
      </c>
      <c r="E400">
        <v>9</v>
      </c>
      <c r="F400">
        <v>0.6913199598359</v>
      </c>
      <c r="G400">
        <v>0.66671846235950005</v>
      </c>
      <c r="H400">
        <v>0.72170217963560002</v>
      </c>
      <c r="I400">
        <v>0.79374696281099999</v>
      </c>
      <c r="J400">
        <v>0.72948665609009999</v>
      </c>
      <c r="K400">
        <v>0.75833196165939998</v>
      </c>
      <c r="L400">
        <v>0.73678065780080004</v>
      </c>
      <c r="M400">
        <v>0.77213065121260005</v>
      </c>
      <c r="N400">
        <v>0.80882272475719996</v>
      </c>
      <c r="O400">
        <v>0.80695969433850001</v>
      </c>
      <c r="P400">
        <v>0.80384899227350004</v>
      </c>
      <c r="Q400">
        <v>0.80488965510709998</v>
      </c>
      <c r="R400">
        <v>0.80877306390350001</v>
      </c>
      <c r="S400">
        <v>0.75574108550289998</v>
      </c>
      <c r="T400">
        <v>0.79476189996010005</v>
      </c>
      <c r="U400">
        <v>0.79919544389740005</v>
      </c>
      <c r="V400">
        <v>0.80490881494349997</v>
      </c>
      <c r="W400">
        <v>0.82702078634959997</v>
      </c>
      <c r="X400">
        <v>0.71626138448389998</v>
      </c>
      <c r="Y400">
        <v>0.48897317516630001</v>
      </c>
      <c r="Z400">
        <v>0.15832057493740001</v>
      </c>
      <c r="AA400">
        <v>0.19070062996170001</v>
      </c>
      <c r="AB400">
        <v>0.1843236742638</v>
      </c>
      <c r="AC400">
        <v>0.19851698574429999</v>
      </c>
      <c r="AD400">
        <v>0.23377268269529999</v>
      </c>
      <c r="AE400">
        <v>0.2102534481368</v>
      </c>
      <c r="AF400">
        <v>0.21915528248130001</v>
      </c>
      <c r="AG400">
        <v>0.2274932282373</v>
      </c>
      <c r="AH400">
        <v>0.21015087933830001</v>
      </c>
      <c r="AI400">
        <v>0.2014382728337</v>
      </c>
      <c r="AJ400">
        <v>0.1955869005251</v>
      </c>
      <c r="AK400">
        <v>0</v>
      </c>
      <c r="AL400">
        <v>0</v>
      </c>
    </row>
    <row r="401" spans="1:38" x14ac:dyDescent="0.25">
      <c r="A401" t="s">
        <v>712</v>
      </c>
      <c r="B401">
        <v>1</v>
      </c>
      <c r="C401" t="s">
        <v>713</v>
      </c>
      <c r="D401" t="s">
        <v>568</v>
      </c>
      <c r="E401">
        <v>9</v>
      </c>
      <c r="F401">
        <v>2.3451513584889998</v>
      </c>
      <c r="G401">
        <v>2.0631691320165002</v>
      </c>
      <c r="H401">
        <v>2.0017913301730998</v>
      </c>
      <c r="I401">
        <v>2.0271636624789999</v>
      </c>
      <c r="J401">
        <v>2.0271612069381</v>
      </c>
      <c r="K401">
        <v>2.1592299422893002</v>
      </c>
      <c r="L401">
        <v>2.2127611729356</v>
      </c>
      <c r="M401">
        <v>2.2133718263194999</v>
      </c>
      <c r="N401">
        <v>2.1858245523996001</v>
      </c>
      <c r="O401">
        <v>2.212245403177</v>
      </c>
      <c r="P401">
        <v>2.2617032811734998</v>
      </c>
      <c r="Q401">
        <v>2.2398513026736002</v>
      </c>
      <c r="R401">
        <v>2.1237771932160001</v>
      </c>
      <c r="S401">
        <v>2.0817349969686001</v>
      </c>
      <c r="T401">
        <v>2.1212052744771999</v>
      </c>
      <c r="U401">
        <v>2.1389924933998001</v>
      </c>
      <c r="V401">
        <v>2.1428879804771999</v>
      </c>
      <c r="W401">
        <v>2.1396699879551999</v>
      </c>
      <c r="X401">
        <v>1.8449081351531</v>
      </c>
      <c r="Y401">
        <v>1.2288055751736999</v>
      </c>
      <c r="Z401">
        <v>1.567222146227</v>
      </c>
      <c r="AA401">
        <v>1.6617271407416001</v>
      </c>
      <c r="AB401">
        <v>1.8592525283381001</v>
      </c>
      <c r="AC401">
        <v>1.7789782353215</v>
      </c>
      <c r="AD401">
        <v>1.6216658258918</v>
      </c>
      <c r="AE401">
        <v>1.8500191188910999</v>
      </c>
      <c r="AF401">
        <v>1.8294558006556001</v>
      </c>
      <c r="AG401">
        <v>1.7175158624127</v>
      </c>
      <c r="AH401">
        <v>1.5161410345930999</v>
      </c>
      <c r="AI401">
        <v>1.8053971486439</v>
      </c>
      <c r="AJ401">
        <v>1.9535702904962</v>
      </c>
      <c r="AK401">
        <v>0</v>
      </c>
      <c r="AL401">
        <v>0</v>
      </c>
    </row>
    <row r="402" spans="1:38" x14ac:dyDescent="0.25">
      <c r="A402" t="s">
        <v>712</v>
      </c>
      <c r="B402">
        <v>1</v>
      </c>
      <c r="C402" t="s">
        <v>713</v>
      </c>
      <c r="D402" t="s">
        <v>569</v>
      </c>
      <c r="E402">
        <v>9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  <c r="AH402">
        <v>0</v>
      </c>
      <c r="AI402">
        <v>0</v>
      </c>
      <c r="AJ402">
        <v>0</v>
      </c>
      <c r="AK402">
        <v>0</v>
      </c>
      <c r="AL402">
        <v>0</v>
      </c>
    </row>
    <row r="403" spans="1:38" x14ac:dyDescent="0.25">
      <c r="A403" t="s">
        <v>712</v>
      </c>
      <c r="B403">
        <v>1</v>
      </c>
      <c r="C403" t="s">
        <v>713</v>
      </c>
      <c r="D403" t="s">
        <v>571</v>
      </c>
      <c r="E403">
        <v>9</v>
      </c>
      <c r="F403">
        <v>2.1593439587577001</v>
      </c>
      <c r="G403">
        <v>2.0575049751680998</v>
      </c>
      <c r="H403">
        <v>2.0999692591228998</v>
      </c>
      <c r="I403">
        <v>2.0682688804809999</v>
      </c>
      <c r="J403">
        <v>2.2488169241237999</v>
      </c>
      <c r="K403">
        <v>2.1644329060056</v>
      </c>
      <c r="L403">
        <v>2.2552315647387999</v>
      </c>
      <c r="M403">
        <v>2.3127498279243999</v>
      </c>
      <c r="N403">
        <v>2.3268287070532998</v>
      </c>
      <c r="O403">
        <v>2.3548030796752002</v>
      </c>
      <c r="P403">
        <v>2.3714845998594001</v>
      </c>
      <c r="Q403">
        <v>2.2414121746614999</v>
      </c>
      <c r="R403">
        <v>2.3474969857399</v>
      </c>
      <c r="S403">
        <v>2.5333585854137</v>
      </c>
      <c r="T403">
        <v>2.6093542518281998</v>
      </c>
      <c r="U403">
        <v>2.5344277390782</v>
      </c>
      <c r="V403">
        <v>2.4752183025546999</v>
      </c>
      <c r="W403">
        <v>2.5635731777514001</v>
      </c>
      <c r="X403">
        <v>2.3226838262741998</v>
      </c>
      <c r="Y403">
        <v>3.1769805460113001</v>
      </c>
      <c r="Z403">
        <v>2.7732575387237999</v>
      </c>
      <c r="AA403">
        <v>3.2117202964234002</v>
      </c>
      <c r="AB403">
        <v>3.8970336366698</v>
      </c>
      <c r="AC403">
        <v>4.1999056246421</v>
      </c>
      <c r="AD403">
        <v>4.1196171629306004</v>
      </c>
      <c r="AE403">
        <v>3.9685115545079999</v>
      </c>
      <c r="AF403">
        <v>3.8632885221765001</v>
      </c>
      <c r="AG403">
        <v>4.3559986726944997</v>
      </c>
      <c r="AH403">
        <v>4.2912254386540001</v>
      </c>
      <c r="AI403">
        <v>4.1532819448638998</v>
      </c>
      <c r="AJ403">
        <v>4.4385352449402999</v>
      </c>
      <c r="AK403">
        <v>0</v>
      </c>
      <c r="AL403">
        <v>0</v>
      </c>
    </row>
    <row r="404" spans="1:38" x14ac:dyDescent="0.25">
      <c r="A404" t="s">
        <v>712</v>
      </c>
      <c r="B404">
        <v>1</v>
      </c>
      <c r="C404" t="s">
        <v>713</v>
      </c>
      <c r="D404" t="s">
        <v>704</v>
      </c>
      <c r="E404">
        <v>9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  <c r="AH404">
        <v>0</v>
      </c>
      <c r="AI404">
        <v>0</v>
      </c>
      <c r="AJ404">
        <v>0</v>
      </c>
      <c r="AK404">
        <v>0</v>
      </c>
      <c r="AL404">
        <v>0</v>
      </c>
    </row>
    <row r="405" spans="1:38" x14ac:dyDescent="0.25">
      <c r="A405" t="s">
        <v>712</v>
      </c>
      <c r="B405">
        <v>1</v>
      </c>
      <c r="C405" t="s">
        <v>713</v>
      </c>
      <c r="D405" t="s">
        <v>570</v>
      </c>
      <c r="E405">
        <v>9</v>
      </c>
      <c r="F405">
        <v>0.3160666342688</v>
      </c>
      <c r="G405">
        <v>0.29359212997349998</v>
      </c>
      <c r="H405">
        <v>0.30893006970010001</v>
      </c>
      <c r="I405">
        <v>0.3234651121255</v>
      </c>
      <c r="J405">
        <v>0.3272803899292</v>
      </c>
      <c r="K405">
        <v>0.36351373164970002</v>
      </c>
      <c r="L405">
        <v>0.36807672896089999</v>
      </c>
      <c r="M405">
        <v>0.378607639622</v>
      </c>
      <c r="N405">
        <v>0.38763134766430002</v>
      </c>
      <c r="O405">
        <v>0.3952420252305</v>
      </c>
      <c r="P405">
        <v>0.3697531934255</v>
      </c>
      <c r="Q405">
        <v>0.50641624497149995</v>
      </c>
      <c r="R405">
        <v>0.51472894900090005</v>
      </c>
      <c r="S405">
        <v>0.52741449019260001</v>
      </c>
      <c r="T405">
        <v>0.53911295032200002</v>
      </c>
      <c r="U405">
        <v>0.54337658978530001</v>
      </c>
      <c r="V405">
        <v>0.56890234293849995</v>
      </c>
      <c r="W405">
        <v>0.57521707869189997</v>
      </c>
      <c r="X405">
        <v>0.51253259161599996</v>
      </c>
      <c r="Y405">
        <v>0.31043233880959997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  <c r="AH405">
        <v>0</v>
      </c>
      <c r="AI405">
        <v>0</v>
      </c>
      <c r="AJ405">
        <v>0</v>
      </c>
      <c r="AK405">
        <v>0</v>
      </c>
      <c r="AL405">
        <v>0</v>
      </c>
    </row>
    <row r="406" spans="1:38" x14ac:dyDescent="0.25">
      <c r="A406" t="s">
        <v>712</v>
      </c>
      <c r="B406">
        <v>1</v>
      </c>
      <c r="C406" t="s">
        <v>713</v>
      </c>
      <c r="D406" t="s">
        <v>572</v>
      </c>
      <c r="E406">
        <v>9</v>
      </c>
      <c r="F406">
        <v>0.27086805443860001</v>
      </c>
      <c r="G406">
        <v>0.30759518440419997</v>
      </c>
      <c r="H406">
        <v>0.2707759867349</v>
      </c>
      <c r="I406">
        <v>0.2524848991832</v>
      </c>
      <c r="J406">
        <v>0.26913478806180002</v>
      </c>
      <c r="K406">
        <v>0.27185485417979999</v>
      </c>
      <c r="L406">
        <v>0.27941754607219998</v>
      </c>
      <c r="M406">
        <v>0.28954899420469998</v>
      </c>
      <c r="N406">
        <v>0.32584447177819997</v>
      </c>
      <c r="O406">
        <v>0.3449479544465</v>
      </c>
      <c r="P406">
        <v>0.36238240978550001</v>
      </c>
      <c r="Q406">
        <v>0.350545833955</v>
      </c>
      <c r="R406">
        <v>0.34728595699940001</v>
      </c>
      <c r="S406">
        <v>0.35887945867510002</v>
      </c>
      <c r="T406">
        <v>0.36122513609630003</v>
      </c>
      <c r="U406">
        <v>0.36382644150080001</v>
      </c>
      <c r="V406">
        <v>0.36427478555539999</v>
      </c>
      <c r="W406">
        <v>0.3540695957942</v>
      </c>
      <c r="X406">
        <v>0.33656598866069998</v>
      </c>
      <c r="Y406">
        <v>0.1842136300469</v>
      </c>
      <c r="Z406">
        <v>0.23424107873280001</v>
      </c>
      <c r="AA406">
        <v>0.269514783092</v>
      </c>
      <c r="AB406">
        <v>0.34074950308250002</v>
      </c>
      <c r="AC406">
        <v>0.34522733781670001</v>
      </c>
      <c r="AD406">
        <v>0.34086264669639998</v>
      </c>
      <c r="AE406">
        <v>0.37512112534289999</v>
      </c>
      <c r="AF406">
        <v>0.36340983857199999</v>
      </c>
      <c r="AG406">
        <v>0.33046898124680002</v>
      </c>
      <c r="AH406">
        <v>0.34876105617219999</v>
      </c>
      <c r="AI406">
        <v>0.35164909121069998</v>
      </c>
      <c r="AJ406">
        <v>0.34952572151880001</v>
      </c>
      <c r="AK406">
        <v>0</v>
      </c>
      <c r="AL406">
        <v>0</v>
      </c>
    </row>
    <row r="407" spans="1:38" x14ac:dyDescent="0.25">
      <c r="A407" t="s">
        <v>712</v>
      </c>
      <c r="B407">
        <v>1</v>
      </c>
      <c r="C407" t="s">
        <v>713</v>
      </c>
      <c r="D407" t="s">
        <v>584</v>
      </c>
      <c r="E407">
        <v>9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  <c r="AH407">
        <v>0</v>
      </c>
      <c r="AI407">
        <v>0</v>
      </c>
      <c r="AJ407">
        <v>0</v>
      </c>
      <c r="AK407">
        <v>0</v>
      </c>
      <c r="AL407">
        <v>0</v>
      </c>
    </row>
    <row r="408" spans="1:38" x14ac:dyDescent="0.25">
      <c r="A408" t="s">
        <v>712</v>
      </c>
      <c r="B408">
        <v>1</v>
      </c>
      <c r="C408" t="s">
        <v>713</v>
      </c>
      <c r="D408" t="s">
        <v>586</v>
      </c>
      <c r="E408">
        <v>9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  <c r="AH408">
        <v>0</v>
      </c>
      <c r="AI408">
        <v>0</v>
      </c>
      <c r="AJ408">
        <v>0</v>
      </c>
      <c r="AK408">
        <v>0</v>
      </c>
      <c r="AL408">
        <v>0</v>
      </c>
    </row>
    <row r="409" spans="1:38" x14ac:dyDescent="0.25">
      <c r="A409" t="s">
        <v>712</v>
      </c>
      <c r="B409">
        <v>1</v>
      </c>
      <c r="C409" t="s">
        <v>713</v>
      </c>
      <c r="D409" t="s">
        <v>573</v>
      </c>
      <c r="E409">
        <v>9</v>
      </c>
      <c r="F409">
        <v>0.2462069330644</v>
      </c>
      <c r="G409">
        <v>0.33689932920999999</v>
      </c>
      <c r="H409">
        <v>0.36132309909159999</v>
      </c>
      <c r="I409">
        <v>0.58050280444190006</v>
      </c>
      <c r="J409">
        <v>0.63079956447929997</v>
      </c>
      <c r="K409">
        <v>0.6021563341067</v>
      </c>
      <c r="L409">
        <v>0.65139187428089995</v>
      </c>
      <c r="M409">
        <v>0.6828118539586</v>
      </c>
      <c r="N409">
        <v>0.6973895521065</v>
      </c>
      <c r="O409">
        <v>0.67515454331830005</v>
      </c>
      <c r="P409">
        <v>0.69077249972499999</v>
      </c>
      <c r="Q409">
        <v>0.68314164004889999</v>
      </c>
      <c r="R409">
        <v>0.71572990988100005</v>
      </c>
      <c r="S409">
        <v>0.70414430456489996</v>
      </c>
      <c r="T409">
        <v>0.66751874424169999</v>
      </c>
      <c r="U409">
        <v>0.70987564059719999</v>
      </c>
      <c r="V409">
        <v>0.73220774156000001</v>
      </c>
      <c r="W409">
        <v>0.72681134369779998</v>
      </c>
      <c r="X409">
        <v>0.63755236405600002</v>
      </c>
      <c r="Y409">
        <v>0.41420310882139999</v>
      </c>
      <c r="Z409">
        <v>0.28168534752199997</v>
      </c>
      <c r="AA409">
        <v>0.45994405053319998</v>
      </c>
      <c r="AB409">
        <v>0.39184161001970003</v>
      </c>
      <c r="AC409">
        <v>0.36757399557819997</v>
      </c>
      <c r="AD409">
        <v>0.46464087547100003</v>
      </c>
      <c r="AE409">
        <v>0.42631592823609998</v>
      </c>
      <c r="AF409">
        <v>0.41275421300449999</v>
      </c>
      <c r="AG409">
        <v>0.4185231044862</v>
      </c>
      <c r="AH409">
        <v>0.4139764242142</v>
      </c>
      <c r="AI409">
        <v>0.36354865250879997</v>
      </c>
      <c r="AJ409">
        <v>0.34674349035980001</v>
      </c>
      <c r="AK409">
        <v>0</v>
      </c>
      <c r="AL409">
        <v>0</v>
      </c>
    </row>
    <row r="410" spans="1:38" x14ac:dyDescent="0.25">
      <c r="A410" t="s">
        <v>712</v>
      </c>
      <c r="B410">
        <v>1</v>
      </c>
      <c r="C410" t="s">
        <v>713</v>
      </c>
      <c r="D410" t="s">
        <v>576</v>
      </c>
      <c r="E410">
        <v>9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  <c r="AH410">
        <v>0</v>
      </c>
      <c r="AI410">
        <v>0</v>
      </c>
      <c r="AJ410">
        <v>0</v>
      </c>
      <c r="AK410">
        <v>0</v>
      </c>
      <c r="AL410">
        <v>0</v>
      </c>
    </row>
    <row r="411" spans="1:38" x14ac:dyDescent="0.25">
      <c r="A411" t="s">
        <v>712</v>
      </c>
      <c r="B411">
        <v>1</v>
      </c>
      <c r="C411" t="s">
        <v>713</v>
      </c>
      <c r="D411" t="s">
        <v>578</v>
      </c>
      <c r="E411">
        <v>9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  <c r="AH411">
        <v>0</v>
      </c>
      <c r="AI411">
        <v>0</v>
      </c>
      <c r="AJ411">
        <v>0</v>
      </c>
      <c r="AK411">
        <v>0</v>
      </c>
      <c r="AL411">
        <v>0</v>
      </c>
    </row>
    <row r="412" spans="1:38" x14ac:dyDescent="0.25">
      <c r="A412" t="s">
        <v>712</v>
      </c>
      <c r="B412">
        <v>1</v>
      </c>
      <c r="C412" t="s">
        <v>713</v>
      </c>
      <c r="D412" t="s">
        <v>580</v>
      </c>
      <c r="E412">
        <v>9</v>
      </c>
      <c r="F412">
        <v>0.2980357160182</v>
      </c>
      <c r="G412">
        <v>0.30366174214840003</v>
      </c>
      <c r="H412">
        <v>0.28320556427819998</v>
      </c>
      <c r="I412">
        <v>0.4102717011973</v>
      </c>
      <c r="J412">
        <v>0.48935962913890002</v>
      </c>
      <c r="K412">
        <v>0.51379266699049997</v>
      </c>
      <c r="L412">
        <v>0.56716789053619998</v>
      </c>
      <c r="M412">
        <v>0.5645294855563</v>
      </c>
      <c r="N412">
        <v>0.56817910288509998</v>
      </c>
      <c r="O412">
        <v>0.57907552533770001</v>
      </c>
      <c r="P412">
        <v>0.56815734599529999</v>
      </c>
      <c r="Q412">
        <v>0.57257987423750001</v>
      </c>
      <c r="R412">
        <v>0.55851906342900004</v>
      </c>
      <c r="S412">
        <v>0.66442779083449999</v>
      </c>
      <c r="T412">
        <v>0.66749042366839995</v>
      </c>
      <c r="U412">
        <v>0.67744301299109999</v>
      </c>
      <c r="V412">
        <v>0.68348235238650001</v>
      </c>
      <c r="W412">
        <v>0.65029533440059994</v>
      </c>
      <c r="X412">
        <v>0.51533278869599997</v>
      </c>
      <c r="Y412">
        <v>0.387130452018</v>
      </c>
      <c r="Z412">
        <v>0.1308289749654</v>
      </c>
      <c r="AA412">
        <v>0.1190071519816</v>
      </c>
      <c r="AB412">
        <v>0.12487944580679999</v>
      </c>
      <c r="AC412">
        <v>0.16199751492459999</v>
      </c>
      <c r="AD412">
        <v>0.287165749415</v>
      </c>
      <c r="AE412">
        <v>0.29319704596110002</v>
      </c>
      <c r="AF412">
        <v>0.29439175354280001</v>
      </c>
      <c r="AG412">
        <v>0.18341188190759999</v>
      </c>
      <c r="AH412">
        <v>0.20277704844219999</v>
      </c>
      <c r="AI412">
        <v>0.1789349649194</v>
      </c>
      <c r="AJ412">
        <v>0.1935208216006</v>
      </c>
      <c r="AK412">
        <v>0</v>
      </c>
      <c r="AL412">
        <v>0</v>
      </c>
    </row>
    <row r="413" spans="1:38" x14ac:dyDescent="0.25">
      <c r="A413" t="s">
        <v>712</v>
      </c>
      <c r="B413">
        <v>1</v>
      </c>
      <c r="C413" t="s">
        <v>713</v>
      </c>
      <c r="D413" t="s">
        <v>574</v>
      </c>
      <c r="E413">
        <v>9</v>
      </c>
      <c r="F413">
        <v>0.2980357160182</v>
      </c>
      <c r="G413">
        <v>0.30366174214840003</v>
      </c>
      <c r="H413">
        <v>0.28320556427819998</v>
      </c>
      <c r="I413">
        <v>0.2524848991832</v>
      </c>
      <c r="J413">
        <v>0.26913478806180002</v>
      </c>
      <c r="K413">
        <v>0.27185485417979999</v>
      </c>
      <c r="L413">
        <v>0.27941754607219998</v>
      </c>
      <c r="M413">
        <v>0.28954899420469998</v>
      </c>
      <c r="N413">
        <v>0.32584447177819997</v>
      </c>
      <c r="O413">
        <v>0.3449479544465</v>
      </c>
      <c r="P413">
        <v>0.36238240978550001</v>
      </c>
      <c r="Q413">
        <v>0.350545833955</v>
      </c>
      <c r="R413">
        <v>0.34728595699940001</v>
      </c>
      <c r="S413">
        <v>0.35887945867510002</v>
      </c>
      <c r="T413">
        <v>0.36122513609630003</v>
      </c>
      <c r="U413">
        <v>0.36382644150080001</v>
      </c>
      <c r="V413">
        <v>0.36427478555539999</v>
      </c>
      <c r="W413">
        <v>0.3540695957942</v>
      </c>
      <c r="X413">
        <v>0.33656598866069998</v>
      </c>
      <c r="Y413">
        <v>0.1842136300469</v>
      </c>
      <c r="Z413">
        <v>0.2128114649393</v>
      </c>
      <c r="AA413">
        <v>0.2266955328843</v>
      </c>
      <c r="AB413">
        <v>0.20513768567339999</v>
      </c>
      <c r="AC413">
        <v>0.21620139413379999</v>
      </c>
      <c r="AD413">
        <v>0.25599162863550001</v>
      </c>
      <c r="AE413">
        <v>0.22561760174209999</v>
      </c>
      <c r="AF413">
        <v>0.23468970744010001</v>
      </c>
      <c r="AG413">
        <v>0.1954056151321</v>
      </c>
      <c r="AH413">
        <v>0.21210156613789999</v>
      </c>
      <c r="AI413">
        <v>0.1823336133092</v>
      </c>
      <c r="AJ413">
        <v>0.1803933614629</v>
      </c>
      <c r="AK413">
        <v>0</v>
      </c>
      <c r="AL413">
        <v>0</v>
      </c>
    </row>
    <row r="414" spans="1:38" x14ac:dyDescent="0.25">
      <c r="A414" t="s">
        <v>712</v>
      </c>
      <c r="B414">
        <v>1</v>
      </c>
      <c r="C414" t="s">
        <v>713</v>
      </c>
      <c r="D414" t="s">
        <v>582</v>
      </c>
      <c r="E414">
        <v>9</v>
      </c>
      <c r="F414">
        <v>0.6913199598359</v>
      </c>
      <c r="G414">
        <v>0.66671846235950005</v>
      </c>
      <c r="H414">
        <v>0.72170217963560002</v>
      </c>
      <c r="I414">
        <v>0.79374696281099999</v>
      </c>
      <c r="J414">
        <v>0.72948665609009999</v>
      </c>
      <c r="K414">
        <v>0.75833196165939998</v>
      </c>
      <c r="L414">
        <v>0.73678065780080004</v>
      </c>
      <c r="M414">
        <v>0.77213065121260005</v>
      </c>
      <c r="N414">
        <v>0.80882272475719996</v>
      </c>
      <c r="O414">
        <v>0.80695969433850001</v>
      </c>
      <c r="P414">
        <v>0.80384899227350004</v>
      </c>
      <c r="Q414">
        <v>0.80488965510709998</v>
      </c>
      <c r="R414">
        <v>0.80877306390350001</v>
      </c>
      <c r="S414">
        <v>0.75574108550289998</v>
      </c>
      <c r="T414">
        <v>0.79476189996010005</v>
      </c>
      <c r="U414">
        <v>0.79919544389740005</v>
      </c>
      <c r="V414">
        <v>0.80490881494349997</v>
      </c>
      <c r="W414">
        <v>0.82702078634959997</v>
      </c>
      <c r="X414">
        <v>0.71626138448389998</v>
      </c>
      <c r="Y414">
        <v>0.48897317516630001</v>
      </c>
      <c r="Z414">
        <v>0.86293673774510005</v>
      </c>
      <c r="AA414">
        <v>0.79052194007450005</v>
      </c>
      <c r="AB414">
        <v>0.85265732605900002</v>
      </c>
      <c r="AC414">
        <v>0.76933794751249995</v>
      </c>
      <c r="AD414">
        <v>0.66555022535630004</v>
      </c>
      <c r="AE414">
        <v>0.83244371156709995</v>
      </c>
      <c r="AF414">
        <v>0.37048698587329998</v>
      </c>
      <c r="AG414">
        <v>0.49590025394409998</v>
      </c>
      <c r="AH414">
        <v>0.74527500453460005</v>
      </c>
      <c r="AI414">
        <v>0.76740305861229996</v>
      </c>
      <c r="AJ414">
        <v>0.62718546187559998</v>
      </c>
      <c r="AK414">
        <v>0</v>
      </c>
      <c r="AL414">
        <v>0</v>
      </c>
    </row>
    <row r="415" spans="1:38" x14ac:dyDescent="0.25">
      <c r="A415" t="s">
        <v>712</v>
      </c>
      <c r="B415">
        <v>1</v>
      </c>
      <c r="C415" t="s">
        <v>713</v>
      </c>
      <c r="D415" t="s">
        <v>587</v>
      </c>
      <c r="E415">
        <v>9</v>
      </c>
      <c r="F415">
        <v>0.65008333065269996</v>
      </c>
      <c r="G415">
        <v>0.64193777614790004</v>
      </c>
      <c r="H415">
        <v>0.61550009303130004</v>
      </c>
      <c r="I415">
        <v>0.64519582686700006</v>
      </c>
      <c r="J415">
        <v>0.46880704503370002</v>
      </c>
      <c r="K415">
        <v>0.46930732721559998</v>
      </c>
      <c r="L415">
        <v>0</v>
      </c>
      <c r="M415">
        <v>0.50989759985729999</v>
      </c>
      <c r="N415">
        <v>0.52863550231800005</v>
      </c>
      <c r="O415">
        <v>0.55254106730340002</v>
      </c>
      <c r="P415">
        <v>0.5400616530615</v>
      </c>
      <c r="Q415">
        <v>0.55046752107520003</v>
      </c>
      <c r="R415">
        <v>0.50779190117070006</v>
      </c>
      <c r="S415">
        <v>0.51666154761060001</v>
      </c>
      <c r="T415">
        <v>0.52798988783019996</v>
      </c>
      <c r="U415">
        <v>0.52551262912520003</v>
      </c>
      <c r="V415">
        <v>0.54567542684820003</v>
      </c>
      <c r="W415">
        <v>0.45633052778720001</v>
      </c>
      <c r="X415">
        <v>0.3881859048963</v>
      </c>
      <c r="Y415">
        <v>0.29704048330900001</v>
      </c>
      <c r="Z415">
        <v>0.35828537714370001</v>
      </c>
      <c r="AA415">
        <v>0.49094163349480002</v>
      </c>
      <c r="AB415">
        <v>0.55401482456749995</v>
      </c>
      <c r="AC415">
        <v>0.49844554118500001</v>
      </c>
      <c r="AD415">
        <v>0.45528625685770002</v>
      </c>
      <c r="AE415">
        <v>0.70737606232030004</v>
      </c>
      <c r="AF415">
        <v>0.5260166917322</v>
      </c>
      <c r="AG415">
        <v>0.79597392857399996</v>
      </c>
      <c r="AH415">
        <v>0.54257893776190003</v>
      </c>
      <c r="AI415">
        <v>0.54431910555410001</v>
      </c>
      <c r="AJ415">
        <v>0.57838845317200005</v>
      </c>
      <c r="AK415">
        <v>0</v>
      </c>
      <c r="AL415">
        <v>0</v>
      </c>
    </row>
    <row r="416" spans="1:38" x14ac:dyDescent="0.25">
      <c r="A416" t="s">
        <v>712</v>
      </c>
      <c r="B416">
        <v>1</v>
      </c>
      <c r="C416" t="s">
        <v>713</v>
      </c>
      <c r="D416" t="s">
        <v>588</v>
      </c>
      <c r="E416">
        <v>9</v>
      </c>
      <c r="F416">
        <v>0.64620223614140004</v>
      </c>
      <c r="G416">
        <v>0.65185005063250001</v>
      </c>
      <c r="H416">
        <v>0.65420485348269997</v>
      </c>
      <c r="I416">
        <v>0.6124157163085</v>
      </c>
      <c r="J416">
        <v>0.61735800103490002</v>
      </c>
      <c r="K416">
        <v>0.65037046454500003</v>
      </c>
      <c r="L416">
        <v>0.67361266999229996</v>
      </c>
      <c r="M416">
        <v>0.65688338757130005</v>
      </c>
      <c r="N416">
        <v>0.65116863302259997</v>
      </c>
      <c r="O416">
        <v>0.64046897726030005</v>
      </c>
      <c r="P416">
        <v>0.65712704028580005</v>
      </c>
      <c r="Q416">
        <v>0.65608652559150005</v>
      </c>
      <c r="R416">
        <v>0.65841255218390005</v>
      </c>
      <c r="S416">
        <v>0.6475179214515</v>
      </c>
      <c r="T416">
        <v>0.65985260105989996</v>
      </c>
      <c r="U416">
        <v>0.68368672739659997</v>
      </c>
      <c r="V416">
        <v>0.66984663827010005</v>
      </c>
      <c r="W416">
        <v>0.64088645023989999</v>
      </c>
      <c r="X416">
        <v>0.6365981966059</v>
      </c>
      <c r="Y416">
        <v>0.35817893575190002</v>
      </c>
      <c r="Z416">
        <v>0.55249869868430002</v>
      </c>
      <c r="AA416">
        <v>0.52723756187509996</v>
      </c>
      <c r="AB416">
        <v>0.71787155512879997</v>
      </c>
      <c r="AC416">
        <v>0.77831725165760002</v>
      </c>
      <c r="AD416">
        <v>0.9066246441568</v>
      </c>
      <c r="AE416">
        <v>0.72737209323889995</v>
      </c>
      <c r="AF416">
        <v>0.84673833490070005</v>
      </c>
      <c r="AG416">
        <v>0.68153413193870005</v>
      </c>
      <c r="AH416">
        <v>0.72436615574600005</v>
      </c>
      <c r="AI416">
        <v>0.69045533060139996</v>
      </c>
      <c r="AJ416">
        <v>0.73149742078140001</v>
      </c>
      <c r="AK416">
        <v>0</v>
      </c>
      <c r="AL416">
        <v>0</v>
      </c>
    </row>
    <row r="417" spans="1:38" x14ac:dyDescent="0.25">
      <c r="A417" t="s">
        <v>712</v>
      </c>
      <c r="B417">
        <v>1</v>
      </c>
      <c r="C417" t="s">
        <v>713</v>
      </c>
      <c r="D417" t="s">
        <v>589</v>
      </c>
      <c r="E417">
        <v>9</v>
      </c>
      <c r="F417">
        <v>0</v>
      </c>
      <c r="G417">
        <v>0.1394011935458</v>
      </c>
      <c r="H417">
        <v>0.1735420763327</v>
      </c>
      <c r="I417">
        <v>0</v>
      </c>
      <c r="J417">
        <v>0</v>
      </c>
      <c r="K417">
        <v>0</v>
      </c>
      <c r="L417">
        <v>0</v>
      </c>
      <c r="M417">
        <v>0.3813825925464</v>
      </c>
      <c r="N417">
        <v>0.39985864520809999</v>
      </c>
      <c r="O417">
        <v>0.45941032243770002</v>
      </c>
      <c r="P417">
        <v>0.44771006980669997</v>
      </c>
      <c r="Q417">
        <v>0.4308006686675</v>
      </c>
      <c r="R417">
        <v>0.43183122743000002</v>
      </c>
      <c r="S417">
        <v>0.37201712642649998</v>
      </c>
      <c r="T417">
        <v>0.42460870313760002</v>
      </c>
      <c r="U417">
        <v>0.44616542522269997</v>
      </c>
      <c r="V417">
        <v>0.4572381079799</v>
      </c>
      <c r="W417">
        <v>0.45332922897189998</v>
      </c>
      <c r="X417">
        <v>0.32225961303529999</v>
      </c>
      <c r="Y417">
        <v>0.25865794892900001</v>
      </c>
      <c r="Z417">
        <v>0.2581871195089</v>
      </c>
      <c r="AA417">
        <v>0.26716863696909998</v>
      </c>
      <c r="AB417">
        <v>0.26580057468290003</v>
      </c>
      <c r="AC417">
        <v>0.28113970347119999</v>
      </c>
      <c r="AD417">
        <v>0.40166124693939997</v>
      </c>
      <c r="AE417">
        <v>0.41890186329110002</v>
      </c>
      <c r="AF417">
        <v>0.34156378340240001</v>
      </c>
      <c r="AG417">
        <v>0.42925610441209999</v>
      </c>
      <c r="AH417">
        <v>0.41630333257169999</v>
      </c>
      <c r="AI417">
        <v>0.42245011923269998</v>
      </c>
      <c r="AJ417">
        <v>0.42018791822500001</v>
      </c>
      <c r="AK417">
        <v>0</v>
      </c>
      <c r="AL417">
        <v>0</v>
      </c>
    </row>
    <row r="418" spans="1:38" x14ac:dyDescent="0.25">
      <c r="A418" t="s">
        <v>712</v>
      </c>
      <c r="B418">
        <v>1</v>
      </c>
      <c r="C418" t="s">
        <v>713</v>
      </c>
      <c r="D418" t="s">
        <v>590</v>
      </c>
      <c r="E418">
        <v>9</v>
      </c>
      <c r="F418">
        <v>2.7497554612983</v>
      </c>
      <c r="G418">
        <v>2.5229098628752999</v>
      </c>
      <c r="H418">
        <v>2.7721104650098001</v>
      </c>
      <c r="I418">
        <v>2.7623747135782999</v>
      </c>
      <c r="J418">
        <v>2.8674757216211</v>
      </c>
      <c r="K418">
        <v>3.0988851894637999</v>
      </c>
      <c r="L418">
        <v>2.9772282253929001</v>
      </c>
      <c r="M418">
        <v>3.1644869411554999</v>
      </c>
      <c r="N418">
        <v>3.2727532574609999</v>
      </c>
      <c r="O418">
        <v>3.3766398557428001</v>
      </c>
      <c r="P418">
        <v>3.4099846571915</v>
      </c>
      <c r="Q418">
        <v>3.1742933327785998</v>
      </c>
      <c r="R418">
        <v>3.1882671827603</v>
      </c>
      <c r="S418">
        <v>2.8606295959343999</v>
      </c>
      <c r="T418">
        <v>3.0843351066235001</v>
      </c>
      <c r="U418">
        <v>3.1499539175486002</v>
      </c>
      <c r="V418">
        <v>2.9744836369862</v>
      </c>
      <c r="W418">
        <v>2.8464122551362001</v>
      </c>
      <c r="X418">
        <v>2.6257366597927998</v>
      </c>
      <c r="Y418">
        <v>2.0496648683943999</v>
      </c>
      <c r="Z418">
        <v>1.6832962916231999</v>
      </c>
      <c r="AA418">
        <v>1.6325961312335</v>
      </c>
      <c r="AB418">
        <v>1.6835641340361001</v>
      </c>
      <c r="AC418">
        <v>1.6941277894594999</v>
      </c>
      <c r="AD418">
        <v>1.726226074732</v>
      </c>
      <c r="AE418">
        <v>1.9757991250252001</v>
      </c>
      <c r="AF418">
        <v>1.9432688106000999</v>
      </c>
      <c r="AG418">
        <v>1.8138551294719001</v>
      </c>
      <c r="AH418">
        <v>1.5862025654219001</v>
      </c>
      <c r="AI418">
        <v>1.8100768831326</v>
      </c>
      <c r="AJ418">
        <v>1.7666759964034999</v>
      </c>
      <c r="AK418">
        <v>0</v>
      </c>
      <c r="AL418">
        <v>0</v>
      </c>
    </row>
    <row r="419" spans="1:38" x14ac:dyDescent="0.25">
      <c r="A419" t="s">
        <v>712</v>
      </c>
      <c r="B419">
        <v>1</v>
      </c>
      <c r="C419" t="s">
        <v>713</v>
      </c>
      <c r="D419" t="s">
        <v>705</v>
      </c>
      <c r="E419">
        <v>9</v>
      </c>
      <c r="F419">
        <v>0.55014514698520001</v>
      </c>
      <c r="G419">
        <v>0.68158687408639995</v>
      </c>
      <c r="H419">
        <v>0.63862854744730002</v>
      </c>
      <c r="I419">
        <v>0.63062688884100004</v>
      </c>
      <c r="J419">
        <v>0.65664205419809996</v>
      </c>
      <c r="K419">
        <v>0.66285757746420004</v>
      </c>
      <c r="L419">
        <v>0.72307186044659999</v>
      </c>
      <c r="M419">
        <v>0.74195303815979996</v>
      </c>
      <c r="N419">
        <v>0.68628959405260004</v>
      </c>
      <c r="O419">
        <v>0.69405817681990001</v>
      </c>
      <c r="P419">
        <v>0.78980114580659999</v>
      </c>
      <c r="Q419">
        <v>0.79500413251690005</v>
      </c>
      <c r="R419">
        <v>0.75076200142350002</v>
      </c>
      <c r="S419">
        <v>0.74611546754640001</v>
      </c>
      <c r="T419">
        <v>0.79751159162069996</v>
      </c>
      <c r="U419">
        <v>0.71698653755899999</v>
      </c>
      <c r="V419">
        <v>0.77534128510220002</v>
      </c>
      <c r="W419">
        <v>0.69509155417320001</v>
      </c>
      <c r="X419">
        <v>0.63337555091459996</v>
      </c>
      <c r="Y419">
        <v>0.44345432158460002</v>
      </c>
      <c r="Z419">
        <v>0.32827146268450003</v>
      </c>
      <c r="AA419">
        <v>0.26477199000629997</v>
      </c>
      <c r="AB419">
        <v>0.33143451632749998</v>
      </c>
      <c r="AC419">
        <v>0.24770296921410001</v>
      </c>
      <c r="AD419">
        <v>0.34529651492140001</v>
      </c>
      <c r="AE419">
        <v>0.23385187467740001</v>
      </c>
      <c r="AF419">
        <v>0.16870436068110001</v>
      </c>
      <c r="AG419">
        <v>0.19020345111500001</v>
      </c>
      <c r="AH419">
        <v>0.14549717942170001</v>
      </c>
      <c r="AI419">
        <v>0.1222987757568</v>
      </c>
      <c r="AJ419">
        <v>3.05833493612E-2</v>
      </c>
      <c r="AK419">
        <v>0</v>
      </c>
      <c r="AL419">
        <v>0</v>
      </c>
    </row>
    <row r="420" spans="1:38" x14ac:dyDescent="0.25">
      <c r="A420" t="s">
        <v>712</v>
      </c>
      <c r="B420">
        <v>1</v>
      </c>
      <c r="C420" t="s">
        <v>713</v>
      </c>
      <c r="D420" t="s">
        <v>592</v>
      </c>
      <c r="E420">
        <v>9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>
        <v>0</v>
      </c>
      <c r="AK420">
        <v>0</v>
      </c>
      <c r="AL420">
        <v>0</v>
      </c>
    </row>
    <row r="421" spans="1:38" x14ac:dyDescent="0.25">
      <c r="A421" t="s">
        <v>712</v>
      </c>
      <c r="B421">
        <v>1</v>
      </c>
      <c r="C421" t="s">
        <v>713</v>
      </c>
      <c r="D421" t="s">
        <v>594</v>
      </c>
      <c r="E421">
        <v>9</v>
      </c>
      <c r="F421">
        <v>1.1439526072232</v>
      </c>
      <c r="G421">
        <v>1.0743017489063</v>
      </c>
      <c r="H421">
        <v>1.0431404950914001</v>
      </c>
      <c r="I421">
        <v>0.81664100828050001</v>
      </c>
      <c r="J421">
        <v>0.8304284615691</v>
      </c>
      <c r="K421">
        <v>0.84548160390839999</v>
      </c>
      <c r="L421">
        <v>1.1692797743282</v>
      </c>
      <c r="M421">
        <v>1.1555944584522</v>
      </c>
      <c r="N421">
        <v>1.2045188856950999</v>
      </c>
      <c r="O421">
        <v>1.2268284714702</v>
      </c>
      <c r="P421">
        <v>1.3043685589837</v>
      </c>
      <c r="Q421">
        <v>1.2892802620268</v>
      </c>
      <c r="R421">
        <v>1.2720811458631001</v>
      </c>
      <c r="S421">
        <v>1.3673580534950001</v>
      </c>
      <c r="T421">
        <v>1.6365963687861</v>
      </c>
      <c r="U421">
        <v>1.6374141028288001</v>
      </c>
      <c r="V421">
        <v>1.8340289192873001</v>
      </c>
      <c r="W421">
        <v>1.8272479268549999</v>
      </c>
      <c r="X421">
        <v>1.5083010816554001</v>
      </c>
      <c r="Y421">
        <v>1.0721360027002</v>
      </c>
      <c r="Z421">
        <v>1.0129563612996999</v>
      </c>
      <c r="AA421">
        <v>1.1272706323746</v>
      </c>
      <c r="AB421">
        <v>1.2965079392156</v>
      </c>
      <c r="AC421">
        <v>1.2377904611457999</v>
      </c>
      <c r="AD421">
        <v>1.3363513464537</v>
      </c>
      <c r="AE421">
        <v>1.4194057003097</v>
      </c>
      <c r="AF421">
        <v>1.4203552816213001</v>
      </c>
      <c r="AG421">
        <v>1.34166108046</v>
      </c>
      <c r="AH421">
        <v>1.2317442793660001</v>
      </c>
      <c r="AI421">
        <v>1.3203598092263999</v>
      </c>
      <c r="AJ421">
        <v>1.3469815462604</v>
      </c>
      <c r="AK421">
        <v>0</v>
      </c>
      <c r="AL421">
        <v>0</v>
      </c>
    </row>
    <row r="422" spans="1:38" x14ac:dyDescent="0.25">
      <c r="A422" t="s">
        <v>712</v>
      </c>
      <c r="B422">
        <v>1</v>
      </c>
      <c r="C422" t="s">
        <v>713</v>
      </c>
      <c r="D422" t="s">
        <v>596</v>
      </c>
      <c r="E422">
        <v>9</v>
      </c>
      <c r="F422">
        <v>0.2462069330644</v>
      </c>
      <c r="G422">
        <v>0.33689932920999999</v>
      </c>
      <c r="H422">
        <v>0.36132309909159999</v>
      </c>
      <c r="I422">
        <v>0.58050280444190006</v>
      </c>
      <c r="J422">
        <v>0.63079956447929997</v>
      </c>
      <c r="K422">
        <v>0.6021563341067</v>
      </c>
      <c r="L422">
        <v>0.65139187428089995</v>
      </c>
      <c r="M422">
        <v>0.6828118539586</v>
      </c>
      <c r="N422">
        <v>0.6973895521065</v>
      </c>
      <c r="O422">
        <v>0.67515454331830005</v>
      </c>
      <c r="P422">
        <v>0.69077249972499999</v>
      </c>
      <c r="Q422">
        <v>0.68314164004889999</v>
      </c>
      <c r="R422">
        <v>0.71572990988100005</v>
      </c>
      <c r="S422">
        <v>0.70414430456489996</v>
      </c>
      <c r="T422">
        <v>0.66751874424169999</v>
      </c>
      <c r="U422">
        <v>0.70987564059719999</v>
      </c>
      <c r="V422">
        <v>0.73220774156000001</v>
      </c>
      <c r="W422">
        <v>0.72681134369779998</v>
      </c>
      <c r="X422">
        <v>0.63755236405600002</v>
      </c>
      <c r="Y422">
        <v>0.41420310882139999</v>
      </c>
      <c r="Z422">
        <v>0.30212231317650001</v>
      </c>
      <c r="AA422">
        <v>0.25135349383799999</v>
      </c>
      <c r="AB422">
        <v>0.2608304262194</v>
      </c>
      <c r="AC422">
        <v>0.29834149838660001</v>
      </c>
      <c r="AD422">
        <v>0.3051507596345</v>
      </c>
      <c r="AE422">
        <v>0.34672200730899999</v>
      </c>
      <c r="AF422">
        <v>0.37212110804050003</v>
      </c>
      <c r="AG422">
        <v>0.34566870005689998</v>
      </c>
      <c r="AH422">
        <v>0.23876504523430001</v>
      </c>
      <c r="AI422">
        <v>0.38914802996800002</v>
      </c>
      <c r="AJ422">
        <v>0.36694723957929998</v>
      </c>
      <c r="AK422">
        <v>0</v>
      </c>
      <c r="AL422">
        <v>0</v>
      </c>
    </row>
    <row r="423" spans="1:38" x14ac:dyDescent="0.25">
      <c r="A423" t="s">
        <v>712</v>
      </c>
      <c r="B423">
        <v>1</v>
      </c>
      <c r="C423" t="s">
        <v>713</v>
      </c>
      <c r="D423" t="s">
        <v>597</v>
      </c>
      <c r="E423">
        <v>9</v>
      </c>
      <c r="F423">
        <v>0.50624026532550004</v>
      </c>
      <c r="G423">
        <v>0.43684809692999998</v>
      </c>
      <c r="H423">
        <v>0.44699278228580003</v>
      </c>
      <c r="I423">
        <v>0.3234651121255</v>
      </c>
      <c r="J423">
        <v>0.3272803899292</v>
      </c>
      <c r="K423">
        <v>0.36351373164970002</v>
      </c>
      <c r="L423">
        <v>0.36807672896089999</v>
      </c>
      <c r="M423">
        <v>0.378607639622</v>
      </c>
      <c r="N423">
        <v>0.38763134766430002</v>
      </c>
      <c r="O423">
        <v>0.3952420252305</v>
      </c>
      <c r="P423">
        <v>0.3697531934255</v>
      </c>
      <c r="Q423">
        <v>0.50641624497149995</v>
      </c>
      <c r="R423">
        <v>0.51472894900090005</v>
      </c>
      <c r="S423">
        <v>0.52741449019260001</v>
      </c>
      <c r="T423">
        <v>0.53911295032200002</v>
      </c>
      <c r="U423">
        <v>0.54337658978530001</v>
      </c>
      <c r="V423">
        <v>0.56890234293849995</v>
      </c>
      <c r="W423">
        <v>0.57521707869189997</v>
      </c>
      <c r="X423">
        <v>0.51253259161599996</v>
      </c>
      <c r="Y423">
        <v>0.31043233880959997</v>
      </c>
      <c r="Z423">
        <v>0.45229095851189999</v>
      </c>
      <c r="AA423">
        <v>0.46190441814159999</v>
      </c>
      <c r="AB423">
        <v>0.50366126463740002</v>
      </c>
      <c r="AC423">
        <v>0.52872126770969996</v>
      </c>
      <c r="AD423">
        <v>0.58765308167279995</v>
      </c>
      <c r="AE423">
        <v>0.63438149553739998</v>
      </c>
      <c r="AF423">
        <v>0.69617903939729997</v>
      </c>
      <c r="AG423">
        <v>0.74777435498589995</v>
      </c>
      <c r="AH423">
        <v>0.67823563197769998</v>
      </c>
      <c r="AI423">
        <v>0.74607381349019997</v>
      </c>
      <c r="AJ423">
        <v>0.71291352243329997</v>
      </c>
      <c r="AK423">
        <v>0</v>
      </c>
      <c r="AL423">
        <v>0</v>
      </c>
    </row>
    <row r="424" spans="1:38" x14ac:dyDescent="0.25">
      <c r="A424" t="s">
        <v>712</v>
      </c>
      <c r="B424">
        <v>1</v>
      </c>
      <c r="C424" t="s">
        <v>713</v>
      </c>
      <c r="D424" t="s">
        <v>598</v>
      </c>
      <c r="E424">
        <v>9</v>
      </c>
      <c r="F424">
        <v>3.6230017263541998</v>
      </c>
      <c r="G424">
        <v>3.4272869063306999</v>
      </c>
      <c r="H424">
        <v>3.6344714082368998</v>
      </c>
      <c r="I424">
        <v>3.8087366553763</v>
      </c>
      <c r="J424">
        <v>3.9476571039628001</v>
      </c>
      <c r="K424">
        <v>4.0905700738019997</v>
      </c>
      <c r="L424">
        <v>4.3233783655850999</v>
      </c>
      <c r="M424">
        <v>4.1025944641583001</v>
      </c>
      <c r="N424">
        <v>4.1999466286525999</v>
      </c>
      <c r="O424">
        <v>4.2767302949469999</v>
      </c>
      <c r="P424">
        <v>4.6165385815165996</v>
      </c>
      <c r="Q424">
        <v>5.1321470963001996</v>
      </c>
      <c r="R424">
        <v>5.3968497857004998</v>
      </c>
      <c r="S424">
        <v>5.363290264622</v>
      </c>
      <c r="T424">
        <v>5.5821945655193996</v>
      </c>
      <c r="U424">
        <v>5.5922868691465002</v>
      </c>
      <c r="V424">
        <v>5.6192594496927999</v>
      </c>
      <c r="W424">
        <v>5.293747822606</v>
      </c>
      <c r="X424">
        <v>5.4322822692486001</v>
      </c>
      <c r="Y424">
        <v>3.1344101386182999</v>
      </c>
      <c r="Z424">
        <v>3.9341053433148998</v>
      </c>
      <c r="AA424">
        <v>4.4926250269574002</v>
      </c>
      <c r="AB424">
        <v>5.0399525158360001</v>
      </c>
      <c r="AC424">
        <v>5.2546645210716996</v>
      </c>
      <c r="AD424">
        <v>5.2167274538230002</v>
      </c>
      <c r="AE424">
        <v>5.1136415357402001</v>
      </c>
      <c r="AF424">
        <v>5.2813874150483997</v>
      </c>
      <c r="AG424">
        <v>4.8920522656537999</v>
      </c>
      <c r="AH424">
        <v>5.3364861051012999</v>
      </c>
      <c r="AI424">
        <v>5.9495974165611996</v>
      </c>
      <c r="AJ424">
        <v>5.7102162635395004</v>
      </c>
      <c r="AK424">
        <v>0</v>
      </c>
      <c r="AL424">
        <v>0</v>
      </c>
    </row>
    <row r="425" spans="1:38" x14ac:dyDescent="0.25">
      <c r="A425" t="s">
        <v>712</v>
      </c>
      <c r="B425">
        <v>1</v>
      </c>
      <c r="C425" t="s">
        <v>713</v>
      </c>
      <c r="D425" t="s">
        <v>706</v>
      </c>
      <c r="E425">
        <v>9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  <c r="AJ425">
        <v>0</v>
      </c>
      <c r="AK425">
        <v>0</v>
      </c>
      <c r="AL425">
        <v>0</v>
      </c>
    </row>
    <row r="426" spans="1:38" x14ac:dyDescent="0.25">
      <c r="A426" t="s">
        <v>712</v>
      </c>
      <c r="B426">
        <v>1</v>
      </c>
      <c r="C426" t="s">
        <v>713</v>
      </c>
      <c r="D426" t="s">
        <v>599</v>
      </c>
      <c r="E426">
        <v>9</v>
      </c>
      <c r="F426">
        <v>0.27086805443860001</v>
      </c>
      <c r="G426">
        <v>0.30759518440419997</v>
      </c>
      <c r="H426">
        <v>0.2707759867349</v>
      </c>
      <c r="I426">
        <v>0.2524848991832</v>
      </c>
      <c r="J426">
        <v>0.26913478806180002</v>
      </c>
      <c r="K426">
        <v>0.27185485417979999</v>
      </c>
      <c r="L426">
        <v>0.27941754607219998</v>
      </c>
      <c r="M426">
        <v>0.28954899420469998</v>
      </c>
      <c r="N426">
        <v>0.32584447177819997</v>
      </c>
      <c r="O426">
        <v>0.3449479544465</v>
      </c>
      <c r="P426">
        <v>0.36238240978550001</v>
      </c>
      <c r="Q426">
        <v>0.350545833955</v>
      </c>
      <c r="R426">
        <v>0.34728595699940001</v>
      </c>
      <c r="S426">
        <v>0.35887945867510002</v>
      </c>
      <c r="T426">
        <v>0.36122513609630003</v>
      </c>
      <c r="U426">
        <v>0.36382644150080001</v>
      </c>
      <c r="V426">
        <v>0.36427478555539999</v>
      </c>
      <c r="W426">
        <v>0.3540695957942</v>
      </c>
      <c r="X426">
        <v>0.33656598866069998</v>
      </c>
      <c r="Y426">
        <v>0.1842136300469</v>
      </c>
      <c r="Z426">
        <v>0.48609195093070001</v>
      </c>
      <c r="AA426">
        <v>0.53880836174610003</v>
      </c>
      <c r="AB426">
        <v>0.57025805574510002</v>
      </c>
      <c r="AC426">
        <v>0.48945384239489997</v>
      </c>
      <c r="AD426">
        <v>0.64032642062120004</v>
      </c>
      <c r="AE426">
        <v>0.695676179693</v>
      </c>
      <c r="AF426">
        <v>0.65340594149340003</v>
      </c>
      <c r="AG426">
        <v>0.77994577985059999</v>
      </c>
      <c r="AH426">
        <v>0.80366944899470005</v>
      </c>
      <c r="AI426">
        <v>0.79782945414780004</v>
      </c>
      <c r="AJ426">
        <v>0.76956940184309996</v>
      </c>
      <c r="AK426">
        <v>0</v>
      </c>
      <c r="AL426">
        <v>0</v>
      </c>
    </row>
    <row r="427" spans="1:38" x14ac:dyDescent="0.25">
      <c r="A427" t="s">
        <v>712</v>
      </c>
      <c r="B427">
        <v>1</v>
      </c>
      <c r="C427" t="s">
        <v>713</v>
      </c>
      <c r="D427" t="s">
        <v>601</v>
      </c>
      <c r="E427">
        <v>9</v>
      </c>
      <c r="F427">
        <v>0.37808329031490001</v>
      </c>
      <c r="G427">
        <v>0.3104272628284</v>
      </c>
      <c r="H427">
        <v>0.32427037109849999</v>
      </c>
      <c r="I427">
        <v>0.53801006853269995</v>
      </c>
      <c r="J427">
        <v>0.53939693305759995</v>
      </c>
      <c r="K427">
        <v>0.53694585552829999</v>
      </c>
      <c r="L427">
        <v>0.43581431588750003</v>
      </c>
      <c r="M427">
        <v>0.42474123199000002</v>
      </c>
      <c r="N427">
        <v>0.45128266962980002</v>
      </c>
      <c r="O427">
        <v>0.46565372432820001</v>
      </c>
      <c r="P427">
        <v>0.50936450707820002</v>
      </c>
      <c r="Q427">
        <v>0.49757130370660002</v>
      </c>
      <c r="R427">
        <v>0.45905914016350002</v>
      </c>
      <c r="S427">
        <v>0.4200584989301</v>
      </c>
      <c r="T427">
        <v>0.41986713115629998</v>
      </c>
      <c r="U427">
        <v>0.38936496778419999</v>
      </c>
      <c r="V427">
        <v>0.42731027576539998</v>
      </c>
      <c r="W427">
        <v>0.4050851067988</v>
      </c>
      <c r="X427">
        <v>0.62859173339980001</v>
      </c>
      <c r="Y427">
        <v>0.48487384542950002</v>
      </c>
      <c r="Z427">
        <v>0.31909612493799999</v>
      </c>
      <c r="AA427">
        <v>0.34488369787610001</v>
      </c>
      <c r="AB427">
        <v>0.4617396176902</v>
      </c>
      <c r="AC427">
        <v>0.40956220446059999</v>
      </c>
      <c r="AD427">
        <v>0.48283703164960001</v>
      </c>
      <c r="AE427">
        <v>0.4307961143338</v>
      </c>
      <c r="AF427">
        <v>0.50500543838159995</v>
      </c>
      <c r="AG427">
        <v>0.51964759275490002</v>
      </c>
      <c r="AH427">
        <v>0.47181463094510001</v>
      </c>
      <c r="AI427">
        <v>0.4851516490676</v>
      </c>
      <c r="AJ427">
        <v>0.52841505784209997</v>
      </c>
      <c r="AK427">
        <v>0</v>
      </c>
      <c r="AL427">
        <v>0</v>
      </c>
    </row>
    <row r="428" spans="1:38" x14ac:dyDescent="0.25">
      <c r="A428" t="s">
        <v>712</v>
      </c>
      <c r="B428">
        <v>1</v>
      </c>
      <c r="C428" t="s">
        <v>713</v>
      </c>
      <c r="D428" t="s">
        <v>707</v>
      </c>
      <c r="E428">
        <v>9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  <c r="AJ428">
        <v>0</v>
      </c>
      <c r="AK428">
        <v>0</v>
      </c>
      <c r="AL428">
        <v>0</v>
      </c>
    </row>
    <row r="429" spans="1:38" x14ac:dyDescent="0.25">
      <c r="A429" t="s">
        <v>712</v>
      </c>
      <c r="B429">
        <v>1</v>
      </c>
      <c r="C429" t="s">
        <v>713</v>
      </c>
      <c r="D429" t="s">
        <v>600</v>
      </c>
      <c r="E429">
        <v>9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  <c r="AH429">
        <v>0</v>
      </c>
      <c r="AI429">
        <v>0</v>
      </c>
      <c r="AJ429">
        <v>0</v>
      </c>
      <c r="AK429">
        <v>0</v>
      </c>
      <c r="AL429">
        <v>0</v>
      </c>
    </row>
    <row r="430" spans="1:38" x14ac:dyDescent="0.25">
      <c r="A430" t="s">
        <v>712</v>
      </c>
      <c r="B430">
        <v>1</v>
      </c>
      <c r="C430" t="s">
        <v>713</v>
      </c>
      <c r="D430" t="s">
        <v>602</v>
      </c>
      <c r="E430">
        <v>9</v>
      </c>
      <c r="F430">
        <v>0</v>
      </c>
      <c r="G430">
        <v>0.1394011935458</v>
      </c>
      <c r="H430">
        <v>0.1735420763327</v>
      </c>
      <c r="I430">
        <v>0.2445500311512</v>
      </c>
      <c r="J430">
        <v>0.28652210077529999</v>
      </c>
      <c r="K430">
        <v>0.27749139820579999</v>
      </c>
      <c r="L430">
        <v>0</v>
      </c>
      <c r="M430">
        <v>0.3813825925464</v>
      </c>
      <c r="N430">
        <v>0.39985864520809999</v>
      </c>
      <c r="O430">
        <v>0.45941032243770002</v>
      </c>
      <c r="P430">
        <v>0.44771006980669997</v>
      </c>
      <c r="Q430">
        <v>0.4308006686675</v>
      </c>
      <c r="R430">
        <v>0.43183122743000002</v>
      </c>
      <c r="S430">
        <v>0.37201712642649998</v>
      </c>
      <c r="T430">
        <v>0.42460870313760002</v>
      </c>
      <c r="U430">
        <v>0.44616542522269997</v>
      </c>
      <c r="V430">
        <v>0.4572381079799</v>
      </c>
      <c r="W430">
        <v>0.45332922897189998</v>
      </c>
      <c r="X430">
        <v>0.32225961303529999</v>
      </c>
      <c r="Y430">
        <v>0.25865794892900001</v>
      </c>
      <c r="Z430">
        <v>0.23363018059640001</v>
      </c>
      <c r="AA430">
        <v>0.18082862326660001</v>
      </c>
      <c r="AB430">
        <v>0.17933540546740001</v>
      </c>
      <c r="AC430">
        <v>0.20316967742879999</v>
      </c>
      <c r="AD430">
        <v>0.3021069800683</v>
      </c>
      <c r="AE430">
        <v>0.29043221862930002</v>
      </c>
      <c r="AF430">
        <v>0.2294221122774</v>
      </c>
      <c r="AG430">
        <v>0.21330588323970001</v>
      </c>
      <c r="AH430">
        <v>0.21159703900570001</v>
      </c>
      <c r="AI430">
        <v>0.223176768586</v>
      </c>
      <c r="AJ430">
        <v>0.2121353738475</v>
      </c>
      <c r="AK430">
        <v>0</v>
      </c>
      <c r="AL430">
        <v>0</v>
      </c>
    </row>
    <row r="431" spans="1:38" x14ac:dyDescent="0.25">
      <c r="A431" t="s">
        <v>712</v>
      </c>
      <c r="B431">
        <v>1</v>
      </c>
      <c r="C431" t="s">
        <v>713</v>
      </c>
      <c r="D431" t="s">
        <v>605</v>
      </c>
      <c r="E431">
        <v>9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  <c r="AH431">
        <v>0</v>
      </c>
      <c r="AI431">
        <v>0</v>
      </c>
      <c r="AJ431">
        <v>0</v>
      </c>
      <c r="AK431">
        <v>0</v>
      </c>
      <c r="AL431">
        <v>0</v>
      </c>
    </row>
    <row r="432" spans="1:38" x14ac:dyDescent="0.25">
      <c r="A432" t="s">
        <v>712</v>
      </c>
      <c r="B432">
        <v>1</v>
      </c>
      <c r="C432" t="s">
        <v>713</v>
      </c>
      <c r="D432" t="s">
        <v>604</v>
      </c>
      <c r="E432">
        <v>9</v>
      </c>
      <c r="F432">
        <v>0.37808329031490001</v>
      </c>
      <c r="G432">
        <v>0.3104272628284</v>
      </c>
      <c r="H432">
        <v>0.32427037109849999</v>
      </c>
      <c r="I432">
        <v>0.53801006853269995</v>
      </c>
      <c r="J432">
        <v>0.53939693305759995</v>
      </c>
      <c r="K432">
        <v>0.53694585552829999</v>
      </c>
      <c r="L432">
        <v>0.43581431588750003</v>
      </c>
      <c r="M432">
        <v>0.42474123199000002</v>
      </c>
      <c r="N432">
        <v>0.45128266962980002</v>
      </c>
      <c r="O432">
        <v>0.46565372432820001</v>
      </c>
      <c r="P432">
        <v>0.50936450707820002</v>
      </c>
      <c r="Q432">
        <v>0.49757130370660002</v>
      </c>
      <c r="R432">
        <v>0.45905914016350002</v>
      </c>
      <c r="S432">
        <v>0.4200584989301</v>
      </c>
      <c r="T432">
        <v>0.41986713115629998</v>
      </c>
      <c r="U432">
        <v>0.38936496778419999</v>
      </c>
      <c r="V432">
        <v>0.42731027576539998</v>
      </c>
      <c r="W432">
        <v>0.4050851067988</v>
      </c>
      <c r="X432">
        <v>0.62859173339980001</v>
      </c>
      <c r="Y432">
        <v>0.48487384542950002</v>
      </c>
      <c r="Z432">
        <v>0.31538487532550002</v>
      </c>
      <c r="AA432">
        <v>0.37935667695570002</v>
      </c>
      <c r="AB432">
        <v>0.42173851206750002</v>
      </c>
      <c r="AC432">
        <v>0.50836017557479996</v>
      </c>
      <c r="AD432">
        <v>0.56892433819900001</v>
      </c>
      <c r="AE432">
        <v>0.56804737006270001</v>
      </c>
      <c r="AF432">
        <v>0.55145265799230003</v>
      </c>
      <c r="AG432">
        <v>0.5003813246487</v>
      </c>
      <c r="AH432">
        <v>0.51155933582890001</v>
      </c>
      <c r="AI432">
        <v>0.62446470321879999</v>
      </c>
      <c r="AJ432">
        <v>0.52955028629409995</v>
      </c>
      <c r="AK432">
        <v>0</v>
      </c>
      <c r="AL432">
        <v>0</v>
      </c>
    </row>
    <row r="433" spans="1:38" x14ac:dyDescent="0.25">
      <c r="A433" t="s">
        <v>712</v>
      </c>
      <c r="B433">
        <v>1</v>
      </c>
      <c r="C433" t="s">
        <v>713</v>
      </c>
      <c r="D433" t="s">
        <v>606</v>
      </c>
      <c r="E433">
        <v>9</v>
      </c>
      <c r="F433">
        <v>0.2462069330644</v>
      </c>
      <c r="G433">
        <v>0.33689932920999999</v>
      </c>
      <c r="H433">
        <v>0.36132309909159999</v>
      </c>
      <c r="I433">
        <v>0.4414908541102</v>
      </c>
      <c r="J433">
        <v>0.4420106379091</v>
      </c>
      <c r="K433">
        <v>0.47867266190509999</v>
      </c>
      <c r="L433">
        <v>0.49136630516599999</v>
      </c>
      <c r="M433">
        <v>0.51093820720399996</v>
      </c>
      <c r="N433">
        <v>0.50964416783510003</v>
      </c>
      <c r="O433">
        <v>0.51924292388769999</v>
      </c>
      <c r="P433">
        <v>0.56763705538539999</v>
      </c>
      <c r="Q433">
        <v>0.4664405790585</v>
      </c>
      <c r="R433">
        <v>0.49842688659989998</v>
      </c>
      <c r="S433">
        <v>0.61135681615549997</v>
      </c>
      <c r="T433">
        <v>0.64668141044219996</v>
      </c>
      <c r="U433">
        <v>0.62671283344689999</v>
      </c>
      <c r="V433">
        <v>0.64866510683129996</v>
      </c>
      <c r="W433">
        <v>0.57084127611769997</v>
      </c>
      <c r="X433">
        <v>0.66296866614939998</v>
      </c>
      <c r="Y433">
        <v>0.50055218699869997</v>
      </c>
      <c r="Z433">
        <v>0.48361738341299998</v>
      </c>
      <c r="AA433">
        <v>0.55247594883060003</v>
      </c>
      <c r="AB433">
        <v>0.31716679671409997</v>
      </c>
      <c r="AC433">
        <v>0.3159234401455</v>
      </c>
      <c r="AD433">
        <v>0.33832643521209999</v>
      </c>
      <c r="AE433">
        <v>0.33694070558209999</v>
      </c>
      <c r="AF433">
        <v>0.33275211274040001</v>
      </c>
      <c r="AG433">
        <v>0.38157016926670001</v>
      </c>
      <c r="AH433">
        <v>0.32815899228079998</v>
      </c>
      <c r="AI433">
        <v>0.31478258036259998</v>
      </c>
      <c r="AJ433">
        <v>0.30718679895869999</v>
      </c>
      <c r="AK433">
        <v>0</v>
      </c>
      <c r="AL433">
        <v>0</v>
      </c>
    </row>
    <row r="434" spans="1:38" x14ac:dyDescent="0.25">
      <c r="A434" t="s">
        <v>714</v>
      </c>
      <c r="B434">
        <v>1</v>
      </c>
      <c r="C434" t="s">
        <v>715</v>
      </c>
      <c r="D434" t="s">
        <v>549</v>
      </c>
      <c r="E434">
        <v>10</v>
      </c>
      <c r="F434">
        <v>0.86943692432990005</v>
      </c>
      <c r="G434">
        <v>1.0105153086819001</v>
      </c>
      <c r="H434">
        <v>1.0672111831847999</v>
      </c>
      <c r="I434">
        <v>1.1037713145815999</v>
      </c>
      <c r="J434">
        <v>1.2921315781820999</v>
      </c>
      <c r="K434">
        <v>1.5220980874875001</v>
      </c>
      <c r="L434">
        <v>1.5740791777383001</v>
      </c>
      <c r="M434">
        <v>1.5280262349397999</v>
      </c>
      <c r="N434">
        <v>1.4251755226142999</v>
      </c>
      <c r="O434">
        <v>1.2979809378269</v>
      </c>
      <c r="P434">
        <v>1.2032454768008001</v>
      </c>
      <c r="Q434">
        <v>1.2244884662766</v>
      </c>
      <c r="R434">
        <v>1.3803415906372001</v>
      </c>
      <c r="S434">
        <v>1.4433502659498001</v>
      </c>
      <c r="T434">
        <v>1.4247556714428</v>
      </c>
      <c r="U434">
        <v>1.3825821134439999</v>
      </c>
      <c r="V434">
        <v>1.2437694858823001</v>
      </c>
      <c r="W434">
        <v>1.2245838831903999</v>
      </c>
      <c r="X434">
        <v>1.1859725076673</v>
      </c>
      <c r="Y434">
        <v>1.1259492171425001</v>
      </c>
      <c r="Z434">
        <v>1.0188777346129001</v>
      </c>
      <c r="AA434">
        <v>0.97499170420699999</v>
      </c>
      <c r="AB434">
        <v>0.90901279330069995</v>
      </c>
      <c r="AC434">
        <v>0.90089726098400003</v>
      </c>
      <c r="AD434">
        <v>0.87595860068510001</v>
      </c>
      <c r="AE434">
        <v>0.86000210627829998</v>
      </c>
      <c r="AF434">
        <v>0.60696266063790005</v>
      </c>
      <c r="AG434">
        <v>0.59422839800479998</v>
      </c>
      <c r="AH434">
        <v>0.68058062510399997</v>
      </c>
      <c r="AI434">
        <v>0.68476111988959998</v>
      </c>
      <c r="AJ434">
        <v>0.5857179329569</v>
      </c>
      <c r="AK434">
        <v>0</v>
      </c>
      <c r="AL434">
        <v>0</v>
      </c>
    </row>
    <row r="435" spans="1:38" x14ac:dyDescent="0.25">
      <c r="A435" t="s">
        <v>714</v>
      </c>
      <c r="B435">
        <v>1</v>
      </c>
      <c r="C435" t="s">
        <v>715</v>
      </c>
      <c r="D435" t="s">
        <v>258</v>
      </c>
      <c r="E435">
        <v>10</v>
      </c>
      <c r="F435">
        <v>4.4144551308199997E-2</v>
      </c>
      <c r="G435">
        <v>4.0607552466000001E-2</v>
      </c>
      <c r="H435">
        <v>4.9816533089500001E-2</v>
      </c>
      <c r="I435">
        <v>4.5172092517099999E-2</v>
      </c>
      <c r="J435">
        <v>5.22747331998E-2</v>
      </c>
      <c r="K435">
        <v>5.51177919057E-2</v>
      </c>
      <c r="L435">
        <v>5.5430184510099997E-2</v>
      </c>
      <c r="M435">
        <v>5.6296026285600001E-2</v>
      </c>
      <c r="N435">
        <v>5.4493288858700001E-2</v>
      </c>
      <c r="O435">
        <v>5.2835395247399997E-2</v>
      </c>
      <c r="P435">
        <v>5.3203358976099999E-2</v>
      </c>
      <c r="Q435">
        <v>5.2009806941300002E-2</v>
      </c>
      <c r="R435">
        <v>4.7942122150600001E-2</v>
      </c>
      <c r="S435">
        <v>5.1322968055299997E-2</v>
      </c>
      <c r="T435">
        <v>5.1220931358200002E-2</v>
      </c>
      <c r="U435">
        <v>4.89995642701E-2</v>
      </c>
      <c r="V435">
        <v>5.5365115454699999E-2</v>
      </c>
      <c r="W435">
        <v>5.0492149009200002E-2</v>
      </c>
      <c r="X435">
        <v>5.36669647185E-2</v>
      </c>
      <c r="Y435">
        <v>5.3082799358300001E-2</v>
      </c>
      <c r="Z435">
        <v>2.9952321586800001E-2</v>
      </c>
      <c r="AA435">
        <v>3.7069759059700003E-2</v>
      </c>
      <c r="AB435">
        <v>4.2641741314200003E-2</v>
      </c>
      <c r="AC435">
        <v>4.7854689367500002E-2</v>
      </c>
      <c r="AD435">
        <v>4.6001024186800001E-2</v>
      </c>
      <c r="AE435">
        <v>4.5181094916000003E-2</v>
      </c>
      <c r="AF435">
        <v>2.7328496682500002E-2</v>
      </c>
      <c r="AG435">
        <v>2.2210219980100001E-2</v>
      </c>
      <c r="AH435">
        <v>2.2870938129600001E-2</v>
      </c>
      <c r="AI435">
        <v>2.2050073694299999E-2</v>
      </c>
      <c r="AJ435">
        <v>1.70648346147E-2</v>
      </c>
      <c r="AK435">
        <v>0</v>
      </c>
      <c r="AL435">
        <v>0</v>
      </c>
    </row>
    <row r="436" spans="1:38" x14ac:dyDescent="0.25">
      <c r="A436" t="s">
        <v>714</v>
      </c>
      <c r="B436">
        <v>1</v>
      </c>
      <c r="C436" t="s">
        <v>715</v>
      </c>
      <c r="D436" t="s">
        <v>551</v>
      </c>
      <c r="E436">
        <v>10</v>
      </c>
      <c r="F436">
        <v>1.8581161079E-2</v>
      </c>
      <c r="G436">
        <v>1.9791122195899999E-2</v>
      </c>
      <c r="H436">
        <v>2.2374432014800001E-2</v>
      </c>
      <c r="I436">
        <v>2.4547361370399999E-2</v>
      </c>
      <c r="J436">
        <v>2.5890330832399999E-2</v>
      </c>
      <c r="K436">
        <v>2.65156475312E-2</v>
      </c>
      <c r="L436">
        <v>2.8292121239999999E-2</v>
      </c>
      <c r="M436">
        <v>2.9807693776499999E-2</v>
      </c>
      <c r="N436">
        <v>2.9964307965700002E-2</v>
      </c>
      <c r="O436">
        <v>2.7819285064600002E-2</v>
      </c>
      <c r="P436">
        <v>2.8268515751099999E-2</v>
      </c>
      <c r="Q436">
        <v>2.91724143992E-2</v>
      </c>
      <c r="R436">
        <v>2.9876123518600001E-2</v>
      </c>
      <c r="S436">
        <v>3.2193327032700003E-2</v>
      </c>
      <c r="T436">
        <v>3.1420881768800001E-2</v>
      </c>
      <c r="U436">
        <v>3.1830573474799999E-2</v>
      </c>
      <c r="V436">
        <v>3.2758992671199999E-2</v>
      </c>
      <c r="W436">
        <v>3.2802044236500003E-2</v>
      </c>
      <c r="X436">
        <v>3.2762882068099998E-2</v>
      </c>
      <c r="Y436">
        <v>3.1650981975399999E-2</v>
      </c>
      <c r="Z436">
        <v>2.6401609205900001E-2</v>
      </c>
      <c r="AA436">
        <v>2.93854376861E-2</v>
      </c>
      <c r="AB436">
        <v>3.3946103517899999E-2</v>
      </c>
      <c r="AC436">
        <v>3.4934421299100002E-2</v>
      </c>
      <c r="AD436">
        <v>3.8462025151200001E-2</v>
      </c>
      <c r="AE436">
        <v>3.4850502552599999E-2</v>
      </c>
      <c r="AF436">
        <v>2.2621691921200001E-2</v>
      </c>
      <c r="AG436">
        <v>2.1393204941900001E-2</v>
      </c>
      <c r="AH436">
        <v>3.8697454742299998E-2</v>
      </c>
      <c r="AI436">
        <v>2.4298140394500001E-2</v>
      </c>
      <c r="AJ436">
        <v>2.2272181010900002E-2</v>
      </c>
      <c r="AK436">
        <v>0</v>
      </c>
      <c r="AL436">
        <v>0</v>
      </c>
    </row>
    <row r="437" spans="1:38" x14ac:dyDescent="0.25">
      <c r="A437" t="s">
        <v>714</v>
      </c>
      <c r="B437">
        <v>1</v>
      </c>
      <c r="C437" t="s">
        <v>715</v>
      </c>
      <c r="D437" t="s">
        <v>702</v>
      </c>
      <c r="E437">
        <v>1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>
        <v>0</v>
      </c>
      <c r="AK437">
        <v>0</v>
      </c>
      <c r="AL437">
        <v>0</v>
      </c>
    </row>
    <row r="438" spans="1:38" x14ac:dyDescent="0.25">
      <c r="A438" t="s">
        <v>714</v>
      </c>
      <c r="B438">
        <v>1</v>
      </c>
      <c r="C438" t="s">
        <v>715</v>
      </c>
      <c r="D438" t="s">
        <v>550</v>
      </c>
      <c r="E438">
        <v>10</v>
      </c>
      <c r="F438">
        <v>2.1988915730999999E-3</v>
      </c>
      <c r="G438">
        <v>2.2919999748000001E-3</v>
      </c>
      <c r="H438">
        <v>2.3222598149E-3</v>
      </c>
      <c r="I438">
        <v>2.3609270526999998E-3</v>
      </c>
      <c r="J438">
        <v>1.024719812E-4</v>
      </c>
      <c r="K438">
        <v>1.2565969110000001E-4</v>
      </c>
      <c r="L438">
        <v>1.605505447E-4</v>
      </c>
      <c r="M438">
        <v>1.732841537E-4</v>
      </c>
      <c r="N438">
        <v>1.8115694590000001E-4</v>
      </c>
      <c r="O438">
        <v>1.601245287E-4</v>
      </c>
      <c r="P438">
        <v>1.438874937E-4</v>
      </c>
      <c r="Q438">
        <v>1.6422402399999999E-4</v>
      </c>
      <c r="R438">
        <v>1.83383697E-4</v>
      </c>
      <c r="S438">
        <v>1.4727703389999999E-4</v>
      </c>
      <c r="T438">
        <v>1.65440498E-4</v>
      </c>
      <c r="U438">
        <v>1.6102744710000001E-4</v>
      </c>
      <c r="V438">
        <v>1.9089369530000001E-4</v>
      </c>
      <c r="W438">
        <v>1.5882025449999999E-4</v>
      </c>
      <c r="X438">
        <v>2.0030921180000001E-4</v>
      </c>
      <c r="Y438">
        <v>1.88450339E-4</v>
      </c>
      <c r="Z438">
        <v>1.736194719E-4</v>
      </c>
      <c r="AA438">
        <v>1.6520431849999999E-4</v>
      </c>
      <c r="AB438">
        <v>2.296726975E-4</v>
      </c>
      <c r="AC438">
        <v>2.6788304919999999E-4</v>
      </c>
      <c r="AD438">
        <v>2.5419241520000001E-4</v>
      </c>
      <c r="AE438">
        <v>1.698371022E-4</v>
      </c>
      <c r="AF438">
        <v>2.5014277199999999E-5</v>
      </c>
      <c r="AG438">
        <v>3.86133787E-5</v>
      </c>
      <c r="AH438">
        <v>3.7778767400000001E-5</v>
      </c>
      <c r="AI438">
        <v>2.8914488E-5</v>
      </c>
      <c r="AJ438">
        <v>1.9753728900000001E-5</v>
      </c>
      <c r="AK438">
        <v>0</v>
      </c>
      <c r="AL438">
        <v>0</v>
      </c>
    </row>
    <row r="439" spans="1:38" x14ac:dyDescent="0.25">
      <c r="A439" t="s">
        <v>714</v>
      </c>
      <c r="B439">
        <v>1</v>
      </c>
      <c r="C439" t="s">
        <v>715</v>
      </c>
      <c r="D439" t="s">
        <v>552</v>
      </c>
      <c r="E439">
        <v>10</v>
      </c>
      <c r="F439">
        <v>0.72734286880639998</v>
      </c>
      <c r="G439">
        <v>0.74241785794729998</v>
      </c>
      <c r="H439">
        <v>0.72771475658060003</v>
      </c>
      <c r="I439">
        <v>0.77260508778369996</v>
      </c>
      <c r="J439">
        <v>0.82069303530759996</v>
      </c>
      <c r="K439">
        <v>0.85386952651400005</v>
      </c>
      <c r="L439">
        <v>0.91486076660000004</v>
      </c>
      <c r="M439">
        <v>0.97047556334689999</v>
      </c>
      <c r="N439">
        <v>1.0256549026988999</v>
      </c>
      <c r="O439">
        <v>1.0192498579614</v>
      </c>
      <c r="P439">
        <v>1.0602677547767001</v>
      </c>
      <c r="Q439">
        <v>1.0776270475826999</v>
      </c>
      <c r="R439">
        <v>1.1235130571084999</v>
      </c>
      <c r="S439">
        <v>1.1458561058401999</v>
      </c>
      <c r="T439">
        <v>1.1611491209639999</v>
      </c>
      <c r="U439">
        <v>1.1538864092881</v>
      </c>
      <c r="V439">
        <v>1.1870974346817</v>
      </c>
      <c r="W439">
        <v>1.1931872793453999</v>
      </c>
      <c r="X439">
        <v>1.2060128695747001</v>
      </c>
      <c r="Y439">
        <v>1.1924881380878001</v>
      </c>
      <c r="Z439">
        <v>1.2427806770495999</v>
      </c>
      <c r="AA439">
        <v>1.3244873520503</v>
      </c>
      <c r="AB439">
        <v>1.4035612119642</v>
      </c>
      <c r="AC439">
        <v>1.4874433160673</v>
      </c>
      <c r="AD439">
        <v>1.5373701661190999</v>
      </c>
      <c r="AE439">
        <v>1.4562353233840999</v>
      </c>
      <c r="AF439">
        <v>1.0545157892229</v>
      </c>
      <c r="AG439">
        <v>0.9887811053694</v>
      </c>
      <c r="AH439">
        <v>1.0536297116860001</v>
      </c>
      <c r="AI439">
        <v>1.1672907854307999</v>
      </c>
      <c r="AJ439">
        <v>0.9717348955381</v>
      </c>
      <c r="AK439">
        <v>0</v>
      </c>
      <c r="AL439">
        <v>0</v>
      </c>
    </row>
    <row r="440" spans="1:38" x14ac:dyDescent="0.25">
      <c r="A440" t="s">
        <v>714</v>
      </c>
      <c r="B440">
        <v>1</v>
      </c>
      <c r="C440" t="s">
        <v>715</v>
      </c>
      <c r="D440" t="s">
        <v>213</v>
      </c>
      <c r="E440">
        <v>10</v>
      </c>
      <c r="F440">
        <v>5.1055813150899999E-2</v>
      </c>
      <c r="G440">
        <v>5.8718070315600002E-2</v>
      </c>
      <c r="H440">
        <v>7.6130391824500002E-2</v>
      </c>
      <c r="I440">
        <v>8.7579456346899995E-2</v>
      </c>
      <c r="J440">
        <v>9.0054258247900004E-2</v>
      </c>
      <c r="K440">
        <v>7.9670740806000007E-2</v>
      </c>
      <c r="L440">
        <v>7.8703968400099994E-2</v>
      </c>
      <c r="M440">
        <v>8.0715562981300004E-2</v>
      </c>
      <c r="N440">
        <v>7.8823707667099993E-2</v>
      </c>
      <c r="O440">
        <v>8.6525572758700001E-2</v>
      </c>
      <c r="P440">
        <v>7.59867946514E-2</v>
      </c>
      <c r="Q440">
        <v>7.9173103866000002E-2</v>
      </c>
      <c r="R440">
        <v>8.3750539273200003E-2</v>
      </c>
      <c r="S440">
        <v>9.3482806722000003E-2</v>
      </c>
      <c r="T440">
        <v>0.1023657061815</v>
      </c>
      <c r="U440">
        <v>0.107050079944</v>
      </c>
      <c r="V440">
        <v>0.1212455612036</v>
      </c>
      <c r="W440">
        <v>0.13261696569449999</v>
      </c>
      <c r="X440">
        <v>0.16318109852490001</v>
      </c>
      <c r="Y440">
        <v>0.17927478722869999</v>
      </c>
      <c r="Z440">
        <v>0.222108681182</v>
      </c>
      <c r="AA440">
        <v>0.33321196868660002</v>
      </c>
      <c r="AB440">
        <v>0.40393237807979998</v>
      </c>
      <c r="AC440">
        <v>0.45284266738340001</v>
      </c>
      <c r="AD440">
        <v>0.61843923253269995</v>
      </c>
      <c r="AE440">
        <v>0.71213850921529998</v>
      </c>
      <c r="AF440">
        <v>0.48141928865279998</v>
      </c>
      <c r="AG440">
        <v>0.57078430980670003</v>
      </c>
      <c r="AH440">
        <v>0.85735531593790004</v>
      </c>
      <c r="AI440">
        <v>0.91998452166239997</v>
      </c>
      <c r="AJ440">
        <v>0.62084593681230005</v>
      </c>
      <c r="AK440">
        <v>0</v>
      </c>
      <c r="AL440">
        <v>0</v>
      </c>
    </row>
    <row r="441" spans="1:38" x14ac:dyDescent="0.25">
      <c r="A441" t="s">
        <v>714</v>
      </c>
      <c r="B441">
        <v>1</v>
      </c>
      <c r="C441" t="s">
        <v>715</v>
      </c>
      <c r="D441" t="s">
        <v>553</v>
      </c>
      <c r="E441">
        <v>1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  <c r="AH441">
        <v>0</v>
      </c>
      <c r="AI441">
        <v>0</v>
      </c>
      <c r="AJ441">
        <v>0</v>
      </c>
      <c r="AK441">
        <v>0</v>
      </c>
      <c r="AL441">
        <v>0</v>
      </c>
    </row>
    <row r="442" spans="1:38" x14ac:dyDescent="0.25">
      <c r="A442" t="s">
        <v>714</v>
      </c>
      <c r="B442">
        <v>1</v>
      </c>
      <c r="C442" t="s">
        <v>715</v>
      </c>
      <c r="D442" t="s">
        <v>691</v>
      </c>
      <c r="E442">
        <v>1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  <c r="AH442">
        <v>0</v>
      </c>
      <c r="AI442">
        <v>0</v>
      </c>
      <c r="AJ442">
        <v>0</v>
      </c>
      <c r="AK442">
        <v>0</v>
      </c>
      <c r="AL442">
        <v>0</v>
      </c>
    </row>
    <row r="443" spans="1:38" x14ac:dyDescent="0.25">
      <c r="A443" t="s">
        <v>714</v>
      </c>
      <c r="B443">
        <v>1</v>
      </c>
      <c r="C443" t="s">
        <v>715</v>
      </c>
      <c r="D443" t="s">
        <v>554</v>
      </c>
      <c r="E443">
        <v>10</v>
      </c>
      <c r="F443">
        <v>3.0531415011400002E-2</v>
      </c>
      <c r="G443">
        <v>3.04961426625E-2</v>
      </c>
      <c r="H443">
        <v>3.08188718039E-2</v>
      </c>
      <c r="I443">
        <v>3.1593972263899997E-2</v>
      </c>
      <c r="J443">
        <v>3.2339737697100003E-2</v>
      </c>
      <c r="K443">
        <v>3.1775805625700003E-2</v>
      </c>
      <c r="L443">
        <v>3.2367294969899998E-2</v>
      </c>
      <c r="M443">
        <v>3.3150902786399997E-2</v>
      </c>
      <c r="N443">
        <v>3.3664517937299999E-2</v>
      </c>
      <c r="O443">
        <v>3.5448981131100003E-2</v>
      </c>
      <c r="P443">
        <v>3.56147445745E-2</v>
      </c>
      <c r="Q443">
        <v>3.6785515916099999E-2</v>
      </c>
      <c r="R443">
        <v>3.9440234977399999E-2</v>
      </c>
      <c r="S443">
        <v>3.9800238674600003E-2</v>
      </c>
      <c r="T443">
        <v>3.96928138537E-2</v>
      </c>
      <c r="U443">
        <v>3.8366876278300002E-2</v>
      </c>
      <c r="V443">
        <v>4.1269961211800002E-2</v>
      </c>
      <c r="W443">
        <v>3.9798227473199999E-2</v>
      </c>
      <c r="X443">
        <v>3.8058984266899999E-2</v>
      </c>
      <c r="Y443">
        <v>3.6957618352800002E-2</v>
      </c>
      <c r="Z443">
        <v>0</v>
      </c>
      <c r="AA443">
        <v>4.7703668384099999E-2</v>
      </c>
      <c r="AB443">
        <v>9.3112807770600006E-2</v>
      </c>
      <c r="AC443">
        <v>8.3517064705599997E-2</v>
      </c>
      <c r="AD443">
        <v>8.2934632027499997E-2</v>
      </c>
      <c r="AE443">
        <v>0.105443654321</v>
      </c>
      <c r="AF443">
        <v>7.9095088319599993E-2</v>
      </c>
      <c r="AG443">
        <v>6.8564788507100002E-2</v>
      </c>
      <c r="AH443">
        <v>9.3871807405499996E-2</v>
      </c>
      <c r="AI443">
        <v>0.108588499666</v>
      </c>
      <c r="AJ443">
        <v>0.11093928035260001</v>
      </c>
      <c r="AK443">
        <v>0</v>
      </c>
      <c r="AL443">
        <v>0</v>
      </c>
    </row>
    <row r="444" spans="1:38" x14ac:dyDescent="0.25">
      <c r="A444" t="s">
        <v>714</v>
      </c>
      <c r="B444">
        <v>1</v>
      </c>
      <c r="C444" t="s">
        <v>715</v>
      </c>
      <c r="D444" t="s">
        <v>555</v>
      </c>
      <c r="E444">
        <v>1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2.69883E-8</v>
      </c>
      <c r="AB444">
        <v>8.8223589219999995E-3</v>
      </c>
      <c r="AC444">
        <v>9.1805158117000008E-3</v>
      </c>
      <c r="AD444">
        <v>9.4113510905999998E-3</v>
      </c>
      <c r="AE444">
        <v>9.3883833008999995E-3</v>
      </c>
      <c r="AF444">
        <v>5.6701418254000002E-3</v>
      </c>
      <c r="AG444">
        <v>5.4426625981000001E-3</v>
      </c>
      <c r="AH444">
        <v>6.2672335779000001E-3</v>
      </c>
      <c r="AI444">
        <v>6.3300600933999997E-3</v>
      </c>
      <c r="AJ444">
        <v>4.3961746742999996E-3</v>
      </c>
      <c r="AK444">
        <v>0</v>
      </c>
      <c r="AL444">
        <v>0</v>
      </c>
    </row>
    <row r="445" spans="1:38" x14ac:dyDescent="0.25">
      <c r="A445" t="s">
        <v>714</v>
      </c>
      <c r="B445">
        <v>1</v>
      </c>
      <c r="C445" t="s">
        <v>715</v>
      </c>
      <c r="D445" t="s">
        <v>716</v>
      </c>
      <c r="E445">
        <v>10</v>
      </c>
      <c r="F445">
        <v>0.25866767752019998</v>
      </c>
      <c r="G445">
        <v>0.2526076411541</v>
      </c>
      <c r="H445">
        <v>0.21897705913339999</v>
      </c>
      <c r="I445">
        <v>0.22808251136159999</v>
      </c>
      <c r="J445">
        <v>0.23996264963790001</v>
      </c>
      <c r="K445">
        <v>0.28181959639440002</v>
      </c>
      <c r="L445">
        <v>0.30982355017820001</v>
      </c>
      <c r="M445">
        <v>0.35098916979040001</v>
      </c>
      <c r="N445">
        <v>0.34580721806140002</v>
      </c>
      <c r="O445">
        <v>0.27035518567860001</v>
      </c>
      <c r="P445">
        <v>0.2387237228728</v>
      </c>
      <c r="Q445">
        <v>0.233858478216</v>
      </c>
      <c r="R445">
        <v>0.2358939560469</v>
      </c>
      <c r="S445">
        <v>0.18792194546720001</v>
      </c>
      <c r="T445">
        <v>0.19239899685360001</v>
      </c>
      <c r="U445">
        <v>0.2026654559893</v>
      </c>
      <c r="V445">
        <v>0.1749468451208</v>
      </c>
      <c r="W445">
        <v>0.1818260836142</v>
      </c>
      <c r="X445">
        <v>0.34232342667769999</v>
      </c>
      <c r="Y445">
        <v>0.32565073486930002</v>
      </c>
      <c r="Z445">
        <v>0.41847053053639999</v>
      </c>
      <c r="AA445">
        <v>0.39808839607930002</v>
      </c>
      <c r="AB445">
        <v>0.40059321932160002</v>
      </c>
      <c r="AC445">
        <v>0.33649323697810002</v>
      </c>
      <c r="AD445">
        <v>0.35599589749310001</v>
      </c>
      <c r="AE445">
        <v>0.40086771803620003</v>
      </c>
      <c r="AF445">
        <v>0.38452699569190002</v>
      </c>
      <c r="AG445">
        <v>0.39285383157100001</v>
      </c>
      <c r="AH445">
        <v>0.4225919735566</v>
      </c>
      <c r="AI445">
        <v>0.49503344935760002</v>
      </c>
      <c r="AJ445">
        <v>0.48212608888559999</v>
      </c>
      <c r="AK445">
        <v>0</v>
      </c>
      <c r="AL445">
        <v>0</v>
      </c>
    </row>
    <row r="446" spans="1:38" x14ac:dyDescent="0.25">
      <c r="A446" t="s">
        <v>714</v>
      </c>
      <c r="B446">
        <v>1</v>
      </c>
      <c r="C446" t="s">
        <v>715</v>
      </c>
      <c r="D446" t="s">
        <v>556</v>
      </c>
      <c r="E446">
        <v>10</v>
      </c>
      <c r="F446">
        <v>1.1076361202999999E-3</v>
      </c>
      <c r="G446">
        <v>1.2067759311E-3</v>
      </c>
      <c r="H446">
        <v>1.2195467842E-3</v>
      </c>
      <c r="I446">
        <v>1.2502186167000001E-3</v>
      </c>
      <c r="J446">
        <v>1.2797296203E-3</v>
      </c>
      <c r="K446">
        <v>1.2574140227E-3</v>
      </c>
      <c r="L446">
        <v>1.2808201008999999E-3</v>
      </c>
      <c r="M446">
        <v>1.3118285816000001E-3</v>
      </c>
      <c r="N446">
        <v>1.3321530669999999E-3</v>
      </c>
      <c r="O446">
        <v>1.2192643191E-3</v>
      </c>
      <c r="P446">
        <v>4.4008028327999996E-3</v>
      </c>
      <c r="Q446">
        <v>1.2261838637999999E-3</v>
      </c>
      <c r="R446">
        <v>1.217012965E-3</v>
      </c>
      <c r="S446">
        <v>1.2281216505E-3</v>
      </c>
      <c r="T446">
        <v>1.2248068275000001E-3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4.3310884000000002E-6</v>
      </c>
      <c r="AA446">
        <v>3.1369905E-6</v>
      </c>
      <c r="AB446">
        <v>1.4212617E-6</v>
      </c>
      <c r="AC446">
        <v>0</v>
      </c>
      <c r="AD446">
        <v>0</v>
      </c>
      <c r="AE446">
        <v>0</v>
      </c>
      <c r="AF446">
        <v>0</v>
      </c>
      <c r="AG446">
        <v>0</v>
      </c>
      <c r="AH446">
        <v>0</v>
      </c>
      <c r="AI446">
        <v>0</v>
      </c>
      <c r="AJ446">
        <v>0</v>
      </c>
      <c r="AK446">
        <v>0</v>
      </c>
      <c r="AL446">
        <v>0</v>
      </c>
    </row>
    <row r="447" spans="1:38" x14ac:dyDescent="0.25">
      <c r="A447" t="s">
        <v>714</v>
      </c>
      <c r="B447">
        <v>1</v>
      </c>
      <c r="C447" t="s">
        <v>715</v>
      </c>
      <c r="D447" t="s">
        <v>703</v>
      </c>
      <c r="E447">
        <v>1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>
        <v>0</v>
      </c>
      <c r="AK447">
        <v>0</v>
      </c>
      <c r="AL447">
        <v>0</v>
      </c>
    </row>
    <row r="448" spans="1:38" x14ac:dyDescent="0.25">
      <c r="A448" t="s">
        <v>714</v>
      </c>
      <c r="B448">
        <v>1</v>
      </c>
      <c r="C448" t="s">
        <v>715</v>
      </c>
      <c r="D448" t="s">
        <v>557</v>
      </c>
      <c r="E448">
        <v>10</v>
      </c>
      <c r="F448">
        <v>2.86777219572E-2</v>
      </c>
      <c r="G448">
        <v>3.18684690824E-2</v>
      </c>
      <c r="H448">
        <v>3.2205721035099999E-2</v>
      </c>
      <c r="I448">
        <v>3.3015701015699998E-2</v>
      </c>
      <c r="J448">
        <v>3.3795025893500003E-2</v>
      </c>
      <c r="K448">
        <v>3.3478080927100001E-2</v>
      </c>
      <c r="L448">
        <v>3.4101257200399998E-2</v>
      </c>
      <c r="M448">
        <v>3.4926844007000003E-2</v>
      </c>
      <c r="N448">
        <v>3.5467974255399999E-2</v>
      </c>
      <c r="O448">
        <v>3.33039790882E-2</v>
      </c>
      <c r="P448">
        <v>3.34597122595E-2</v>
      </c>
      <c r="Q448">
        <v>3.3492985170600002E-2</v>
      </c>
      <c r="R448">
        <v>3.3242483766699998E-2</v>
      </c>
      <c r="S448">
        <v>3.35459154542E-2</v>
      </c>
      <c r="T448">
        <v>3.3455371676699999E-2</v>
      </c>
      <c r="U448">
        <v>3.2337795720399999E-2</v>
      </c>
      <c r="V448">
        <v>3.3538949194200002E-2</v>
      </c>
      <c r="W448">
        <v>3.2218652866699997E-2</v>
      </c>
      <c r="X448">
        <v>3.08106486244E-2</v>
      </c>
      <c r="Y448">
        <v>2.9919037909099999E-2</v>
      </c>
      <c r="Z448">
        <v>1.36517352326E-2</v>
      </c>
      <c r="AA448">
        <v>1.4246621722100001E-2</v>
      </c>
      <c r="AB448">
        <v>1.41813992999E-2</v>
      </c>
      <c r="AC448">
        <v>1.0888256517000001E-2</v>
      </c>
      <c r="AD448">
        <v>1.34256375918E-2</v>
      </c>
      <c r="AE448">
        <v>1.4412944103199999E-2</v>
      </c>
      <c r="AF448">
        <v>1.36974420286E-2</v>
      </c>
      <c r="AG448">
        <v>1.17176791288E-2</v>
      </c>
      <c r="AH448">
        <v>1.2345197725399999E-2</v>
      </c>
      <c r="AI448">
        <v>4.0139679339999999E-4</v>
      </c>
      <c r="AJ448">
        <v>4.7782285469999999E-4</v>
      </c>
      <c r="AK448">
        <v>0</v>
      </c>
      <c r="AL448">
        <v>0</v>
      </c>
    </row>
    <row r="449" spans="1:38" x14ac:dyDescent="0.25">
      <c r="A449" t="s">
        <v>714</v>
      </c>
      <c r="B449">
        <v>1</v>
      </c>
      <c r="C449" t="s">
        <v>715</v>
      </c>
      <c r="D449" t="s">
        <v>561</v>
      </c>
      <c r="E449">
        <v>1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  <c r="AJ449">
        <v>0</v>
      </c>
      <c r="AK449">
        <v>0</v>
      </c>
      <c r="AL449">
        <v>0</v>
      </c>
    </row>
    <row r="450" spans="1:38" x14ac:dyDescent="0.25">
      <c r="A450" t="s">
        <v>714</v>
      </c>
      <c r="B450">
        <v>1</v>
      </c>
      <c r="C450" t="s">
        <v>715</v>
      </c>
      <c r="D450" t="s">
        <v>558</v>
      </c>
      <c r="E450">
        <v>1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  <c r="AH450">
        <v>0</v>
      </c>
      <c r="AI450">
        <v>0</v>
      </c>
      <c r="AJ450">
        <v>0</v>
      </c>
      <c r="AK450">
        <v>0</v>
      </c>
      <c r="AL450">
        <v>0</v>
      </c>
    </row>
    <row r="451" spans="1:38" x14ac:dyDescent="0.25">
      <c r="A451" t="s">
        <v>714</v>
      </c>
      <c r="B451">
        <v>1</v>
      </c>
      <c r="C451" t="s">
        <v>715</v>
      </c>
      <c r="D451" t="s">
        <v>559</v>
      </c>
      <c r="E451">
        <v>10</v>
      </c>
      <c r="F451">
        <v>0.2261212513916</v>
      </c>
      <c r="G451">
        <v>0.23597070980269999</v>
      </c>
      <c r="H451">
        <v>0.24000970543780001</v>
      </c>
      <c r="I451">
        <v>0.24473628894310001</v>
      </c>
      <c r="J451">
        <v>0.24647611762560001</v>
      </c>
      <c r="K451">
        <v>0.2512430291519</v>
      </c>
      <c r="L451">
        <v>0.25475053835509998</v>
      </c>
      <c r="M451">
        <v>0.24893393490490001</v>
      </c>
      <c r="N451">
        <v>0.24764897805290001</v>
      </c>
      <c r="O451">
        <v>0.24928688918780001</v>
      </c>
      <c r="P451">
        <v>0.25165431248159997</v>
      </c>
      <c r="Q451">
        <v>0.24695880617929999</v>
      </c>
      <c r="R451">
        <v>0.1925655099718</v>
      </c>
      <c r="S451">
        <v>0.2164562217839</v>
      </c>
      <c r="T451">
        <v>0.21620783182190001</v>
      </c>
      <c r="U451">
        <v>0.21400580418830001</v>
      </c>
      <c r="V451">
        <v>0.22351186968879999</v>
      </c>
      <c r="W451">
        <v>0.2155246707607</v>
      </c>
      <c r="X451">
        <v>0.21153108047120001</v>
      </c>
      <c r="Y451">
        <v>0.20485496682490001</v>
      </c>
      <c r="Z451">
        <v>0.2283992876847</v>
      </c>
      <c r="AA451">
        <v>0.22740873670190001</v>
      </c>
      <c r="AB451">
        <v>0.2092615669714</v>
      </c>
      <c r="AC451">
        <v>0.2274393296684</v>
      </c>
      <c r="AD451">
        <v>0.2430934660256</v>
      </c>
      <c r="AE451">
        <v>0.26292766815599999</v>
      </c>
      <c r="AF451">
        <v>0.24219340938629999</v>
      </c>
      <c r="AG451">
        <v>0.22739789218449999</v>
      </c>
      <c r="AH451">
        <v>0.23087618575749999</v>
      </c>
      <c r="AI451">
        <v>0.30456846631739998</v>
      </c>
      <c r="AJ451">
        <v>0.27257739304689999</v>
      </c>
      <c r="AK451">
        <v>0</v>
      </c>
      <c r="AL451">
        <v>0</v>
      </c>
    </row>
    <row r="452" spans="1:38" x14ac:dyDescent="0.25">
      <c r="A452" t="s">
        <v>714</v>
      </c>
      <c r="B452">
        <v>1</v>
      </c>
      <c r="C452" t="s">
        <v>715</v>
      </c>
      <c r="D452" t="s">
        <v>560</v>
      </c>
      <c r="E452">
        <v>10</v>
      </c>
      <c r="F452">
        <v>0.1147695029674</v>
      </c>
      <c r="G452">
        <v>0.1144572594771</v>
      </c>
      <c r="H452">
        <v>0.11872277791289999</v>
      </c>
      <c r="I452">
        <v>0.1248306687096</v>
      </c>
      <c r="J452">
        <v>0.1127819810948</v>
      </c>
      <c r="K452">
        <v>0.1156217097713</v>
      </c>
      <c r="L452">
        <v>0.1160225178624</v>
      </c>
      <c r="M452">
        <v>0.1176535915315</v>
      </c>
      <c r="N452">
        <v>0.1170825432138</v>
      </c>
      <c r="O452">
        <v>0.1095698852534</v>
      </c>
      <c r="P452">
        <v>0.11115744072479999</v>
      </c>
      <c r="Q452">
        <v>0.11148654908400001</v>
      </c>
      <c r="R452">
        <v>0.1099410820525</v>
      </c>
      <c r="S452">
        <v>0.1107291597945</v>
      </c>
      <c r="T452">
        <v>0.11071506250969999</v>
      </c>
      <c r="U452">
        <v>0.1078149703937</v>
      </c>
      <c r="V452">
        <v>0.11171940054439999</v>
      </c>
      <c r="W452">
        <v>0.10791712625289999</v>
      </c>
      <c r="X452">
        <v>0.10532125191</v>
      </c>
      <c r="Y452">
        <v>0.1015835779893</v>
      </c>
      <c r="Z452">
        <v>9.7693574183099999E-2</v>
      </c>
      <c r="AA452">
        <v>0.1086264621387</v>
      </c>
      <c r="AB452">
        <v>0.1042931819797</v>
      </c>
      <c r="AC452">
        <v>0.1068396726806</v>
      </c>
      <c r="AD452">
        <v>0.10960779910890001</v>
      </c>
      <c r="AE452">
        <v>0.1223423426253</v>
      </c>
      <c r="AF452">
        <v>9.8335680912200005E-2</v>
      </c>
      <c r="AG452">
        <v>9.7398405369000005E-2</v>
      </c>
      <c r="AH452">
        <v>9.9105848505600003E-2</v>
      </c>
      <c r="AI452">
        <v>0.130370693708</v>
      </c>
      <c r="AJ452">
        <v>0.13489096228620001</v>
      </c>
      <c r="AK452">
        <v>0</v>
      </c>
      <c r="AL452">
        <v>0</v>
      </c>
    </row>
    <row r="453" spans="1:38" x14ac:dyDescent="0.25">
      <c r="A453" t="s">
        <v>714</v>
      </c>
      <c r="B453">
        <v>1</v>
      </c>
      <c r="C453" t="s">
        <v>715</v>
      </c>
      <c r="D453" t="s">
        <v>562</v>
      </c>
      <c r="E453">
        <v>10</v>
      </c>
      <c r="F453">
        <v>0.16421257231620001</v>
      </c>
      <c r="G453">
        <v>0.17199888346530001</v>
      </c>
      <c r="H453">
        <v>0.1704598320182</v>
      </c>
      <c r="I453">
        <v>0.1685394424811</v>
      </c>
      <c r="J453">
        <v>0.1693230699903</v>
      </c>
      <c r="K453">
        <v>0.1743999240612</v>
      </c>
      <c r="L453">
        <v>0.18331125639340001</v>
      </c>
      <c r="M453">
        <v>0.1834471611781</v>
      </c>
      <c r="N453">
        <v>0.17928369807559999</v>
      </c>
      <c r="O453">
        <v>0.17269771154640001</v>
      </c>
      <c r="P453">
        <v>0.18313476112919999</v>
      </c>
      <c r="Q453">
        <v>0.18517962960580001</v>
      </c>
      <c r="R453">
        <v>0.18865225283850001</v>
      </c>
      <c r="S453">
        <v>0.19502780994329999</v>
      </c>
      <c r="T453">
        <v>0.2000916864274</v>
      </c>
      <c r="U453">
        <v>0.20184842352150001</v>
      </c>
      <c r="V453">
        <v>0.21786500631190001</v>
      </c>
      <c r="W453">
        <v>0.2243604600854</v>
      </c>
      <c r="X453">
        <v>0.24025397356639999</v>
      </c>
      <c r="Y453">
        <v>0.2492837648632</v>
      </c>
      <c r="Z453">
        <v>0.24239923643610001</v>
      </c>
      <c r="AA453">
        <v>0.25603619359169999</v>
      </c>
      <c r="AB453">
        <v>0.26657567055260001</v>
      </c>
      <c r="AC453">
        <v>0.28032340795990002</v>
      </c>
      <c r="AD453">
        <v>0.29473632808060002</v>
      </c>
      <c r="AE453">
        <v>0.28989639517139998</v>
      </c>
      <c r="AF453">
        <v>0.181020618154</v>
      </c>
      <c r="AG453">
        <v>0.16585963981999999</v>
      </c>
      <c r="AH453">
        <v>0.17559837850849999</v>
      </c>
      <c r="AI453">
        <v>0.18713809691960001</v>
      </c>
      <c r="AJ453">
        <v>0.15811723967380001</v>
      </c>
      <c r="AK453">
        <v>0</v>
      </c>
      <c r="AL453">
        <v>0</v>
      </c>
    </row>
    <row r="454" spans="1:38" x14ac:dyDescent="0.25">
      <c r="A454" t="s">
        <v>714</v>
      </c>
      <c r="B454">
        <v>1</v>
      </c>
      <c r="C454" t="s">
        <v>715</v>
      </c>
      <c r="D454" t="s">
        <v>563</v>
      </c>
      <c r="E454">
        <v>10</v>
      </c>
      <c r="F454">
        <v>4.8807525030399999E-2</v>
      </c>
      <c r="G454">
        <v>4.8752351886499998E-2</v>
      </c>
      <c r="H454">
        <v>4.92562722264E-2</v>
      </c>
      <c r="I454">
        <v>5.0466227355199997E-2</v>
      </c>
      <c r="J454">
        <v>5.2975217064599997E-2</v>
      </c>
      <c r="K454">
        <v>5.2186789548800003E-2</v>
      </c>
      <c r="L454">
        <v>5.3905744074100002E-2</v>
      </c>
      <c r="M454">
        <v>5.8863583628200003E-2</v>
      </c>
      <c r="N454">
        <v>6.0971343215400001E-2</v>
      </c>
      <c r="O454">
        <v>5.8698006686800003E-2</v>
      </c>
      <c r="P454">
        <v>6.1093360573000001E-2</v>
      </c>
      <c r="Q454">
        <v>6.1506138964300003E-2</v>
      </c>
      <c r="R454">
        <v>5.9876490728500001E-2</v>
      </c>
      <c r="S454">
        <v>5.9099937744900001E-2</v>
      </c>
      <c r="T454">
        <v>6.0606547341200002E-2</v>
      </c>
      <c r="U454">
        <v>5.8775959031199997E-2</v>
      </c>
      <c r="V454">
        <v>6.0025828548600002E-2</v>
      </c>
      <c r="W454">
        <v>5.9174214772899997E-2</v>
      </c>
      <c r="X454">
        <v>5.8125416261799998E-2</v>
      </c>
      <c r="Y454">
        <v>5.6061388072500003E-2</v>
      </c>
      <c r="Z454">
        <v>7.8736479285700003E-2</v>
      </c>
      <c r="AA454">
        <v>7.64592525917E-2</v>
      </c>
      <c r="AB454">
        <v>6.9394816699799994E-2</v>
      </c>
      <c r="AC454">
        <v>7.1107744713999999E-2</v>
      </c>
      <c r="AD454">
        <v>7.1936601873300005E-2</v>
      </c>
      <c r="AE454">
        <v>8.0129686731199995E-2</v>
      </c>
      <c r="AF454">
        <v>6.9120207005900006E-2</v>
      </c>
      <c r="AG454">
        <v>5.9801680601699998E-2</v>
      </c>
      <c r="AH454">
        <v>6.5459378499800006E-2</v>
      </c>
      <c r="AI454">
        <v>9.0015021112599999E-2</v>
      </c>
      <c r="AJ454">
        <v>7.8366545035699994E-2</v>
      </c>
      <c r="AK454">
        <v>0</v>
      </c>
      <c r="AL454">
        <v>0</v>
      </c>
    </row>
    <row r="455" spans="1:38" x14ac:dyDescent="0.25">
      <c r="A455" t="s">
        <v>714</v>
      </c>
      <c r="B455">
        <v>1</v>
      </c>
      <c r="C455" t="s">
        <v>715</v>
      </c>
      <c r="D455" t="s">
        <v>564</v>
      </c>
      <c r="E455">
        <v>10</v>
      </c>
      <c r="F455">
        <v>0.63166600043980003</v>
      </c>
      <c r="G455">
        <v>0.64857450532359995</v>
      </c>
      <c r="H455">
        <v>0.66474946582109995</v>
      </c>
      <c r="I455">
        <v>0.69657653254780005</v>
      </c>
      <c r="J455">
        <v>0.71131591008579997</v>
      </c>
      <c r="K455">
        <v>0.71412604035640004</v>
      </c>
      <c r="L455">
        <v>0.74802964954920004</v>
      </c>
      <c r="M455">
        <v>0.7944937240362</v>
      </c>
      <c r="N455">
        <v>0.82019720691419995</v>
      </c>
      <c r="O455">
        <v>0.81282380002200005</v>
      </c>
      <c r="P455">
        <v>0.83859577035199995</v>
      </c>
      <c r="Q455">
        <v>0.843171278799</v>
      </c>
      <c r="R455">
        <v>0.82457058350290002</v>
      </c>
      <c r="S455">
        <v>0.84316412260780005</v>
      </c>
      <c r="T455">
        <v>0.84498055654790005</v>
      </c>
      <c r="U455">
        <v>0.82538206100059996</v>
      </c>
      <c r="V455">
        <v>0.79411716251510001</v>
      </c>
      <c r="W455">
        <v>0.87079669649799996</v>
      </c>
      <c r="X455">
        <v>0.84224067551350001</v>
      </c>
      <c r="Y455">
        <v>0.82290510893260005</v>
      </c>
      <c r="Z455">
        <v>0.89027518889739998</v>
      </c>
      <c r="AA455">
        <v>0.87495294060429996</v>
      </c>
      <c r="AB455">
        <v>0.84337021339649998</v>
      </c>
      <c r="AC455">
        <v>0.89818400848000002</v>
      </c>
      <c r="AD455">
        <v>0.86414758135040004</v>
      </c>
      <c r="AE455">
        <v>0.93046829361759997</v>
      </c>
      <c r="AF455">
        <v>0.85308166906659999</v>
      </c>
      <c r="AG455">
        <v>0.8193624893068</v>
      </c>
      <c r="AH455">
        <v>0.82262241043700002</v>
      </c>
      <c r="AI455">
        <v>1.0379096866194</v>
      </c>
      <c r="AJ455">
        <v>0.80736137564370003</v>
      </c>
      <c r="AK455">
        <v>0</v>
      </c>
      <c r="AL455">
        <v>0</v>
      </c>
    </row>
    <row r="456" spans="1:38" x14ac:dyDescent="0.25">
      <c r="A456" t="s">
        <v>714</v>
      </c>
      <c r="B456">
        <v>1</v>
      </c>
      <c r="C456" t="s">
        <v>715</v>
      </c>
      <c r="D456" t="s">
        <v>567</v>
      </c>
      <c r="E456">
        <v>1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  <c r="AJ456">
        <v>0</v>
      </c>
      <c r="AK456">
        <v>0</v>
      </c>
      <c r="AL456">
        <v>0</v>
      </c>
    </row>
    <row r="457" spans="1:38" x14ac:dyDescent="0.25">
      <c r="A457" t="s">
        <v>714</v>
      </c>
      <c r="B457">
        <v>1</v>
      </c>
      <c r="C457" t="s">
        <v>715</v>
      </c>
      <c r="D457" t="s">
        <v>566</v>
      </c>
      <c r="E457">
        <v>1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  <c r="AK457">
        <v>0</v>
      </c>
      <c r="AL457">
        <v>0</v>
      </c>
    </row>
    <row r="458" spans="1:38" x14ac:dyDescent="0.25">
      <c r="A458" t="s">
        <v>714</v>
      </c>
      <c r="B458">
        <v>1</v>
      </c>
      <c r="C458" t="s">
        <v>715</v>
      </c>
      <c r="D458" t="s">
        <v>565</v>
      </c>
      <c r="E458">
        <v>1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  <c r="AH458">
        <v>0</v>
      </c>
      <c r="AI458">
        <v>0</v>
      </c>
      <c r="AJ458">
        <v>0</v>
      </c>
      <c r="AK458">
        <v>0</v>
      </c>
      <c r="AL458">
        <v>0</v>
      </c>
    </row>
    <row r="459" spans="1:38" x14ac:dyDescent="0.25">
      <c r="A459" t="s">
        <v>714</v>
      </c>
      <c r="B459">
        <v>1</v>
      </c>
      <c r="C459" t="s">
        <v>715</v>
      </c>
      <c r="D459" t="s">
        <v>568</v>
      </c>
      <c r="E459">
        <v>10</v>
      </c>
      <c r="F459">
        <v>3.6526915916999997E-2</v>
      </c>
      <c r="G459">
        <v>3.7460024926900003E-2</v>
      </c>
      <c r="H459">
        <v>3.86497064404E-2</v>
      </c>
      <c r="I459">
        <v>3.8675477222600001E-2</v>
      </c>
      <c r="J459">
        <v>3.93485034042E-2</v>
      </c>
      <c r="K459">
        <v>3.9677237116999997E-2</v>
      </c>
      <c r="L459">
        <v>4.1427224919300003E-2</v>
      </c>
      <c r="M459">
        <v>5.1176884574100003E-2</v>
      </c>
      <c r="N459">
        <v>5.0484222500299998E-2</v>
      </c>
      <c r="O459">
        <v>4.8803423643300002E-2</v>
      </c>
      <c r="P459">
        <v>3.8268469891000002E-2</v>
      </c>
      <c r="Q459">
        <v>3.8254294840400001E-2</v>
      </c>
      <c r="R459">
        <v>3.82547853238E-2</v>
      </c>
      <c r="S459">
        <v>3.7549406439800002E-2</v>
      </c>
      <c r="T459">
        <v>3.6897618447100003E-2</v>
      </c>
      <c r="U459">
        <v>3.6578967294800001E-2</v>
      </c>
      <c r="V459">
        <v>4.4496472013999998E-2</v>
      </c>
      <c r="W459">
        <v>4.4191905767400001E-2</v>
      </c>
      <c r="X459">
        <v>4.69225486016E-2</v>
      </c>
      <c r="Y459">
        <v>4.7088548603999997E-2</v>
      </c>
      <c r="Z459">
        <v>4.5422430792500003E-2</v>
      </c>
      <c r="AA459">
        <v>4.8213840936299997E-2</v>
      </c>
      <c r="AB459">
        <v>4.8213591929099998E-2</v>
      </c>
      <c r="AC459">
        <v>5.5962424191100001E-2</v>
      </c>
      <c r="AD459">
        <v>5.3404578498899999E-2</v>
      </c>
      <c r="AE459">
        <v>5.2751103547499997E-2</v>
      </c>
      <c r="AF459">
        <v>3.9859402490299997E-2</v>
      </c>
      <c r="AG459">
        <v>3.7354648955700002E-2</v>
      </c>
      <c r="AH459">
        <v>3.8213661421699997E-2</v>
      </c>
      <c r="AI459">
        <v>4.6108303905099998E-2</v>
      </c>
      <c r="AJ459">
        <v>3.6432846576099999E-2</v>
      </c>
      <c r="AK459">
        <v>0</v>
      </c>
      <c r="AL459">
        <v>0</v>
      </c>
    </row>
    <row r="460" spans="1:38" x14ac:dyDescent="0.25">
      <c r="A460" t="s">
        <v>714</v>
      </c>
      <c r="B460">
        <v>1</v>
      </c>
      <c r="C460" t="s">
        <v>715</v>
      </c>
      <c r="D460" t="s">
        <v>569</v>
      </c>
      <c r="E460">
        <v>10</v>
      </c>
      <c r="F460">
        <v>5.4978355174200001E-2</v>
      </c>
      <c r="G460">
        <v>5.8182283608300002E-2</v>
      </c>
      <c r="H460">
        <v>5.8798004705800003E-2</v>
      </c>
      <c r="I460">
        <v>6.0276785654900002E-2</v>
      </c>
      <c r="J460">
        <v>6.63195620919E-2</v>
      </c>
      <c r="K460">
        <v>6.7432798938500002E-2</v>
      </c>
      <c r="L460">
        <v>6.8688023825299996E-2</v>
      </c>
      <c r="M460">
        <v>7.5536699920300002E-2</v>
      </c>
      <c r="N460">
        <v>7.6707008728699996E-2</v>
      </c>
      <c r="O460">
        <v>7.4510597282000005E-2</v>
      </c>
      <c r="P460">
        <v>7.4859017258600002E-2</v>
      </c>
      <c r="Q460">
        <v>7.6068813777199998E-2</v>
      </c>
      <c r="R460">
        <v>7.5499878385200003E-2</v>
      </c>
      <c r="S460">
        <v>7.6189028319699995E-2</v>
      </c>
      <c r="T460">
        <v>7.5983386520000001E-2</v>
      </c>
      <c r="U460">
        <v>7.3445163161399998E-2</v>
      </c>
      <c r="V460">
        <v>7.9424779345900004E-2</v>
      </c>
      <c r="W460">
        <v>7.6298138619099995E-2</v>
      </c>
      <c r="X460">
        <v>7.5647975588800001E-2</v>
      </c>
      <c r="Y460">
        <v>7.1907111449299996E-2</v>
      </c>
      <c r="Z460">
        <v>6.1481509152100003E-2</v>
      </c>
      <c r="AA460">
        <v>6.0069309708300003E-2</v>
      </c>
      <c r="AB460">
        <v>5.3514904188799998E-2</v>
      </c>
      <c r="AC460">
        <v>5.6712058652599998E-2</v>
      </c>
      <c r="AD460">
        <v>5.1889492274599998E-2</v>
      </c>
      <c r="AE460">
        <v>6.38602940171E-2</v>
      </c>
      <c r="AF460">
        <v>6.3728605985199999E-2</v>
      </c>
      <c r="AG460">
        <v>6.3005267490100006E-2</v>
      </c>
      <c r="AH460">
        <v>6.3640175638700003E-2</v>
      </c>
      <c r="AI460">
        <v>8.3144200100200003E-2</v>
      </c>
      <c r="AJ460">
        <v>8.2380854363700004E-2</v>
      </c>
      <c r="AK460">
        <v>0</v>
      </c>
      <c r="AL460">
        <v>0</v>
      </c>
    </row>
    <row r="461" spans="1:38" x14ac:dyDescent="0.25">
      <c r="A461" t="s">
        <v>714</v>
      </c>
      <c r="B461">
        <v>1</v>
      </c>
      <c r="C461" t="s">
        <v>715</v>
      </c>
      <c r="D461" t="s">
        <v>571</v>
      </c>
      <c r="E461">
        <v>10</v>
      </c>
      <c r="F461">
        <v>3.496944333E-4</v>
      </c>
      <c r="G461">
        <v>3.8326922650000001E-4</v>
      </c>
      <c r="H461">
        <v>4.1100697820000001E-4</v>
      </c>
      <c r="I461">
        <v>4.2657528420000001E-4</v>
      </c>
      <c r="J461">
        <v>3.8057446560000002E-4</v>
      </c>
      <c r="K461">
        <v>3.9738238869999997E-4</v>
      </c>
      <c r="L461">
        <v>4.1230039819999998E-4</v>
      </c>
      <c r="M461">
        <v>4.2432900829999999E-4</v>
      </c>
      <c r="N461">
        <v>3.5999903589999999E-4</v>
      </c>
      <c r="O461">
        <v>3.76293565E-4</v>
      </c>
      <c r="P461">
        <v>4.3138423190000001E-4</v>
      </c>
      <c r="Q461">
        <v>4.0374378149999999E-4</v>
      </c>
      <c r="R461">
        <v>2.250668193E-4</v>
      </c>
      <c r="S461">
        <v>4.2036509060000001E-4</v>
      </c>
      <c r="T461">
        <v>4.045659984E-4</v>
      </c>
      <c r="U461">
        <v>4.5568138349999998E-4</v>
      </c>
      <c r="V461">
        <v>4.8524414199999999E-4</v>
      </c>
      <c r="W461">
        <v>4.635320042E-4</v>
      </c>
      <c r="X461">
        <v>6.4988648500000003E-4</v>
      </c>
      <c r="Y461">
        <v>7.4544404799999997E-4</v>
      </c>
      <c r="Z461">
        <v>9.5134437300000005E-4</v>
      </c>
      <c r="AA461">
        <v>1.0776526050000001E-3</v>
      </c>
      <c r="AB461">
        <v>1.2758708661E-3</v>
      </c>
      <c r="AC461">
        <v>1.4261391626E-3</v>
      </c>
      <c r="AD461">
        <v>1.3944773277E-3</v>
      </c>
      <c r="AE461">
        <v>6.7769836320000004E-4</v>
      </c>
      <c r="AF461">
        <v>3.7295472090000001E-4</v>
      </c>
      <c r="AG461">
        <v>3.3736252480000002E-4</v>
      </c>
      <c r="AH461">
        <v>3.326295635E-4</v>
      </c>
      <c r="AI461">
        <v>3.2690026490000002E-4</v>
      </c>
      <c r="AJ461">
        <v>2.8435099930000001E-4</v>
      </c>
      <c r="AK461">
        <v>0</v>
      </c>
      <c r="AL461">
        <v>0</v>
      </c>
    </row>
    <row r="462" spans="1:38" x14ac:dyDescent="0.25">
      <c r="A462" t="s">
        <v>714</v>
      </c>
      <c r="B462">
        <v>1</v>
      </c>
      <c r="C462" t="s">
        <v>715</v>
      </c>
      <c r="D462" t="s">
        <v>704</v>
      </c>
      <c r="E462">
        <v>1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  <c r="AJ462">
        <v>0</v>
      </c>
      <c r="AK462">
        <v>0</v>
      </c>
      <c r="AL462">
        <v>0</v>
      </c>
    </row>
    <row r="463" spans="1:38" x14ac:dyDescent="0.25">
      <c r="A463" t="s">
        <v>714</v>
      </c>
      <c r="B463">
        <v>1</v>
      </c>
      <c r="C463" t="s">
        <v>715</v>
      </c>
      <c r="D463" t="s">
        <v>570</v>
      </c>
      <c r="E463">
        <v>10</v>
      </c>
      <c r="F463">
        <v>0.1021721291738</v>
      </c>
      <c r="G463">
        <v>0.1033184118071</v>
      </c>
      <c r="H463">
        <v>0.107436063394</v>
      </c>
      <c r="I463">
        <v>0.1114035409011</v>
      </c>
      <c r="J463">
        <v>0.11391680327879999</v>
      </c>
      <c r="K463">
        <v>0.10716559724910001</v>
      </c>
      <c r="L463">
        <v>0.11129339088869999</v>
      </c>
      <c r="M463">
        <v>0.1194070115235</v>
      </c>
      <c r="N463">
        <v>0.12364023256700001</v>
      </c>
      <c r="O463">
        <v>0.115551352641</v>
      </c>
      <c r="P463">
        <v>0.1249157248407</v>
      </c>
      <c r="Q463">
        <v>0.12736978021279999</v>
      </c>
      <c r="R463">
        <v>0.1260966983241</v>
      </c>
      <c r="S463">
        <v>0.1325513410834</v>
      </c>
      <c r="T463">
        <v>0.13548553175620001</v>
      </c>
      <c r="U463">
        <v>0.13724061795770001</v>
      </c>
      <c r="V463">
        <v>0.14308498172539999</v>
      </c>
      <c r="W463">
        <v>0.1526753317309</v>
      </c>
      <c r="X463">
        <v>0.16114455336610001</v>
      </c>
      <c r="Y463">
        <v>0.16487547233239999</v>
      </c>
      <c r="Z463">
        <v>0.14408113169869999</v>
      </c>
      <c r="AA463">
        <v>0.14890841626529999</v>
      </c>
      <c r="AB463">
        <v>0.14945148716250001</v>
      </c>
      <c r="AC463">
        <v>0.15623016024559999</v>
      </c>
      <c r="AD463">
        <v>0.15844619974740001</v>
      </c>
      <c r="AE463">
        <v>0.1647195962829</v>
      </c>
      <c r="AF463">
        <v>0.1094004013313</v>
      </c>
      <c r="AG463">
        <v>0.1011746855665</v>
      </c>
      <c r="AH463">
        <v>0.1099107490516</v>
      </c>
      <c r="AI463">
        <v>0.13097134850959999</v>
      </c>
      <c r="AJ463">
        <v>0.10167632599659999</v>
      </c>
      <c r="AK463">
        <v>0</v>
      </c>
      <c r="AL463">
        <v>0</v>
      </c>
    </row>
    <row r="464" spans="1:38" x14ac:dyDescent="0.25">
      <c r="A464" t="s">
        <v>714</v>
      </c>
      <c r="B464">
        <v>1</v>
      </c>
      <c r="C464" t="s">
        <v>715</v>
      </c>
      <c r="D464" t="s">
        <v>572</v>
      </c>
      <c r="E464">
        <v>10</v>
      </c>
      <c r="F464">
        <v>0.30926543159030001</v>
      </c>
      <c r="G464">
        <v>0.30778834249760001</v>
      </c>
      <c r="H464">
        <v>0.29578519757600003</v>
      </c>
      <c r="I464">
        <v>0.2901110205604</v>
      </c>
      <c r="J464">
        <v>0.28640836887769999</v>
      </c>
      <c r="K464">
        <v>0.29127441121210002</v>
      </c>
      <c r="L464">
        <v>0.29141131465350001</v>
      </c>
      <c r="M464">
        <v>0.2965977225718</v>
      </c>
      <c r="N464">
        <v>0.31464343765809999</v>
      </c>
      <c r="O464">
        <v>0.29523427280499998</v>
      </c>
      <c r="P464">
        <v>0.30519295706909999</v>
      </c>
      <c r="Q464">
        <v>0.3255685879054</v>
      </c>
      <c r="R464">
        <v>0.35008798676879999</v>
      </c>
      <c r="S464">
        <v>0.40826008771860001</v>
      </c>
      <c r="T464">
        <v>0.52950660022179996</v>
      </c>
      <c r="U464">
        <v>0.71268305380230002</v>
      </c>
      <c r="V464">
        <v>0.78982963621949998</v>
      </c>
      <c r="W464">
        <v>0.76093664404109995</v>
      </c>
      <c r="X464">
        <v>0.68972402740259997</v>
      </c>
      <c r="Y464">
        <v>0.61130645603540001</v>
      </c>
      <c r="Z464">
        <v>0.57465362824419997</v>
      </c>
      <c r="AA464">
        <v>0.55493861009949996</v>
      </c>
      <c r="AB464">
        <v>0.61388323405610001</v>
      </c>
      <c r="AC464">
        <v>0.68592282407320004</v>
      </c>
      <c r="AD464">
        <v>0.69125413166869998</v>
      </c>
      <c r="AE464">
        <v>0.65597636815930005</v>
      </c>
      <c r="AF464">
        <v>0.41019268654770003</v>
      </c>
      <c r="AG464">
        <v>0.40032210609550001</v>
      </c>
      <c r="AH464">
        <v>0.58516062172109995</v>
      </c>
      <c r="AI464">
        <v>0.74270223307859995</v>
      </c>
      <c r="AJ464">
        <v>0.40200937174439999</v>
      </c>
      <c r="AK464">
        <v>0</v>
      </c>
      <c r="AL464">
        <v>0</v>
      </c>
    </row>
    <row r="465" spans="1:38" x14ac:dyDescent="0.25">
      <c r="A465" t="s">
        <v>714</v>
      </c>
      <c r="B465">
        <v>1</v>
      </c>
      <c r="C465" t="s">
        <v>715</v>
      </c>
      <c r="D465" t="s">
        <v>584</v>
      </c>
      <c r="E465">
        <v>10</v>
      </c>
      <c r="F465">
        <v>6.5424460739999999E-4</v>
      </c>
      <c r="G465">
        <v>6.5348877130000003E-4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  <c r="AH465">
        <v>0</v>
      </c>
      <c r="AI465">
        <v>0</v>
      </c>
      <c r="AJ465">
        <v>0</v>
      </c>
      <c r="AK465">
        <v>0</v>
      </c>
      <c r="AL465">
        <v>0</v>
      </c>
    </row>
    <row r="466" spans="1:38" x14ac:dyDescent="0.25">
      <c r="A466" t="s">
        <v>714</v>
      </c>
      <c r="B466">
        <v>1</v>
      </c>
      <c r="C466" t="s">
        <v>715</v>
      </c>
      <c r="D466" t="s">
        <v>586</v>
      </c>
      <c r="E466">
        <v>10</v>
      </c>
      <c r="F466">
        <v>0.69168747656950003</v>
      </c>
      <c r="G466">
        <v>0.68034097091010004</v>
      </c>
      <c r="H466">
        <v>0.62700815179019997</v>
      </c>
      <c r="I466">
        <v>0.59650006073429995</v>
      </c>
      <c r="J466">
        <v>0.54254390534350005</v>
      </c>
      <c r="K466">
        <v>0.58031503145179997</v>
      </c>
      <c r="L466">
        <v>0.64594600121909995</v>
      </c>
      <c r="M466">
        <v>0.72330470527269997</v>
      </c>
      <c r="N466">
        <v>0.72481751570190001</v>
      </c>
      <c r="O466">
        <v>0.675047024951</v>
      </c>
      <c r="P466">
        <v>0.67921330722929996</v>
      </c>
      <c r="Q466">
        <v>0.66517834778960006</v>
      </c>
      <c r="R466">
        <v>0.65296676531169995</v>
      </c>
      <c r="S466">
        <v>0.63001881131189996</v>
      </c>
      <c r="T466">
        <v>0.6724762018771</v>
      </c>
      <c r="U466">
        <v>0.77653319546800004</v>
      </c>
      <c r="V466">
        <v>0.87995057263999998</v>
      </c>
      <c r="W466">
        <v>1.0028912908919001</v>
      </c>
      <c r="X466">
        <v>1.4149971495325999</v>
      </c>
      <c r="Y466">
        <v>1.8132716416050001</v>
      </c>
      <c r="Z466">
        <v>2.61454165464</v>
      </c>
      <c r="AA466">
        <v>3.5995642733027</v>
      </c>
      <c r="AB466">
        <v>5.7430244255472997</v>
      </c>
      <c r="AC466">
        <v>7.4112739661699001</v>
      </c>
      <c r="AD466">
        <v>9.3778909539271993</v>
      </c>
      <c r="AE466">
        <v>10.1369677621765</v>
      </c>
      <c r="AF466">
        <v>6.8757455758838999</v>
      </c>
      <c r="AG466">
        <v>7.9188243202092004</v>
      </c>
      <c r="AH466">
        <v>13.503147383762</v>
      </c>
      <c r="AI466">
        <v>17.9141605848097</v>
      </c>
      <c r="AJ466">
        <v>9.4860168652041992</v>
      </c>
      <c r="AK466">
        <v>0</v>
      </c>
      <c r="AL466">
        <v>0</v>
      </c>
    </row>
    <row r="467" spans="1:38" x14ac:dyDescent="0.25">
      <c r="A467" t="s">
        <v>714</v>
      </c>
      <c r="B467">
        <v>1</v>
      </c>
      <c r="C467" t="s">
        <v>715</v>
      </c>
      <c r="D467" t="s">
        <v>573</v>
      </c>
      <c r="E467">
        <v>10</v>
      </c>
      <c r="F467">
        <v>5.9035271686999997E-3</v>
      </c>
      <c r="G467">
        <v>6.5735560927999998E-3</v>
      </c>
      <c r="H467">
        <v>6.9849288763999999E-3</v>
      </c>
      <c r="I467">
        <v>7.1560012925000003E-3</v>
      </c>
      <c r="J467">
        <v>7.0617098803999996E-3</v>
      </c>
      <c r="K467">
        <v>7.1057394637000001E-3</v>
      </c>
      <c r="L467">
        <v>7.1997847875999998E-3</v>
      </c>
      <c r="M467">
        <v>7.3953955643999997E-3</v>
      </c>
      <c r="N467">
        <v>7.5977367384999998E-3</v>
      </c>
      <c r="O467">
        <v>6.9124938165E-3</v>
      </c>
      <c r="P467">
        <v>7.9720157605000005E-3</v>
      </c>
      <c r="Q467">
        <v>8.2982318984999998E-3</v>
      </c>
      <c r="R467">
        <v>8.4162549997999995E-3</v>
      </c>
      <c r="S467">
        <v>8.8052231634999992E-3</v>
      </c>
      <c r="T467">
        <v>8.4282210625999995E-3</v>
      </c>
      <c r="U467">
        <v>8.3868285890000005E-3</v>
      </c>
      <c r="V467">
        <v>8.5476869897999994E-3</v>
      </c>
      <c r="W467">
        <v>9.0002062774000007E-3</v>
      </c>
      <c r="X467">
        <v>9.5864226530000003E-3</v>
      </c>
      <c r="Y467">
        <v>9.3841369991000002E-3</v>
      </c>
      <c r="Z467">
        <v>9.6278155785999991E-3</v>
      </c>
      <c r="AA467">
        <v>1.12266323403E-2</v>
      </c>
      <c r="AB467">
        <v>1.1349060263E-2</v>
      </c>
      <c r="AC467">
        <v>1.2273944201399999E-2</v>
      </c>
      <c r="AD467">
        <v>1.26227412031E-2</v>
      </c>
      <c r="AE467">
        <v>1.19678694102E-2</v>
      </c>
      <c r="AF467">
        <v>6.6892171826000001E-3</v>
      </c>
      <c r="AG467">
        <v>5.6017944794999998E-3</v>
      </c>
      <c r="AH467">
        <v>7.1319635384999996E-3</v>
      </c>
      <c r="AI467">
        <v>7.1091471843000003E-3</v>
      </c>
      <c r="AJ467">
        <v>5.4280291215000002E-3</v>
      </c>
      <c r="AK467">
        <v>0</v>
      </c>
      <c r="AL467">
        <v>0</v>
      </c>
    </row>
    <row r="468" spans="1:38" x14ac:dyDescent="0.25">
      <c r="A468" t="s">
        <v>714</v>
      </c>
      <c r="B468">
        <v>1</v>
      </c>
      <c r="C468" t="s">
        <v>715</v>
      </c>
      <c r="D468" t="s">
        <v>576</v>
      </c>
      <c r="E468">
        <v>1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  <c r="AH468">
        <v>0</v>
      </c>
      <c r="AI468">
        <v>0</v>
      </c>
      <c r="AJ468">
        <v>0</v>
      </c>
      <c r="AK468">
        <v>0</v>
      </c>
      <c r="AL468">
        <v>0</v>
      </c>
    </row>
    <row r="469" spans="1:38" x14ac:dyDescent="0.25">
      <c r="A469" t="s">
        <v>714</v>
      </c>
      <c r="B469">
        <v>1</v>
      </c>
      <c r="C469" t="s">
        <v>715</v>
      </c>
      <c r="D469" t="s">
        <v>578</v>
      </c>
      <c r="E469">
        <v>10</v>
      </c>
      <c r="F469">
        <v>0.10007761677679999</v>
      </c>
      <c r="G469">
        <v>7.2863998004399994E-2</v>
      </c>
      <c r="H469">
        <v>0.1000512659633</v>
      </c>
      <c r="I469">
        <v>9.1961026410800006E-2</v>
      </c>
      <c r="J469">
        <v>9.93291943555E-2</v>
      </c>
      <c r="K469">
        <v>0.1148468403329</v>
      </c>
      <c r="L469">
        <v>0.11698465181959999</v>
      </c>
      <c r="M469">
        <v>0.13378757195919999</v>
      </c>
      <c r="N469">
        <v>0.13586037596139999</v>
      </c>
      <c r="O469">
        <v>0.12237801129339999</v>
      </c>
      <c r="P469">
        <v>0.13338515802440001</v>
      </c>
      <c r="Q469">
        <v>0.12420788398840001</v>
      </c>
      <c r="R469">
        <v>0.12598337915630001</v>
      </c>
      <c r="S469">
        <v>0.12560659666759999</v>
      </c>
      <c r="T469">
        <v>0.14629637106080001</v>
      </c>
      <c r="U469">
        <v>0.1348321652068</v>
      </c>
      <c r="V469">
        <v>0.1489356726926</v>
      </c>
      <c r="W469">
        <v>0.13608285244689999</v>
      </c>
      <c r="X469">
        <v>0.1301358243596</v>
      </c>
      <c r="Y469">
        <v>0.11014262769240001</v>
      </c>
      <c r="Z469">
        <v>0.16798276749710001</v>
      </c>
      <c r="AA469">
        <v>0.17675379574729999</v>
      </c>
      <c r="AB469">
        <v>0.15410820205670001</v>
      </c>
      <c r="AC469">
        <v>0.1274097729509</v>
      </c>
      <c r="AD469">
        <v>0.13280065464749999</v>
      </c>
      <c r="AE469">
        <v>0.16169303973490001</v>
      </c>
      <c r="AF469">
        <v>0.15179644524649999</v>
      </c>
      <c r="AG469">
        <v>0.13919663536679999</v>
      </c>
      <c r="AH469">
        <v>0.1165142148736</v>
      </c>
      <c r="AI469">
        <v>0.18935711909610001</v>
      </c>
      <c r="AJ469">
        <v>0.1530045090869</v>
      </c>
      <c r="AK469">
        <v>0</v>
      </c>
      <c r="AL469">
        <v>0</v>
      </c>
    </row>
    <row r="470" spans="1:38" x14ac:dyDescent="0.25">
      <c r="A470" t="s">
        <v>714</v>
      </c>
      <c r="B470">
        <v>1</v>
      </c>
      <c r="C470" t="s">
        <v>715</v>
      </c>
      <c r="D470" t="s">
        <v>580</v>
      </c>
      <c r="E470">
        <v>10</v>
      </c>
      <c r="F470">
        <v>0.42975269088329998</v>
      </c>
      <c r="G470">
        <v>0.48991498330170002</v>
      </c>
      <c r="H470">
        <v>0.48507547853850003</v>
      </c>
      <c r="I470">
        <v>0.4665384192357</v>
      </c>
      <c r="J470">
        <v>0.46967991830389999</v>
      </c>
      <c r="K470">
        <v>0.51781255493629996</v>
      </c>
      <c r="L470">
        <v>0.55536633755039999</v>
      </c>
      <c r="M470">
        <v>0.56790267553210005</v>
      </c>
      <c r="N470">
        <v>0.54875478676449996</v>
      </c>
      <c r="O470">
        <v>0.53021111588150005</v>
      </c>
      <c r="P470">
        <v>0.5678981867456</v>
      </c>
      <c r="Q470">
        <v>0.58488266614509998</v>
      </c>
      <c r="R470">
        <v>0.58328759613650005</v>
      </c>
      <c r="S470">
        <v>0.58856670046869997</v>
      </c>
      <c r="T470">
        <v>0.58209311868140001</v>
      </c>
      <c r="U470">
        <v>0.56431023564810001</v>
      </c>
      <c r="V470">
        <v>0.56465120840750005</v>
      </c>
      <c r="W470">
        <v>0.57506875485529996</v>
      </c>
      <c r="X470">
        <v>0.60217503989270005</v>
      </c>
      <c r="Y470">
        <v>0.6288805006407</v>
      </c>
      <c r="Z470">
        <v>0.69637044947280002</v>
      </c>
      <c r="AA470">
        <v>0.79935539425379998</v>
      </c>
      <c r="AB470">
        <v>0.98480031032479998</v>
      </c>
      <c r="AC470">
        <v>1.1750594106031</v>
      </c>
      <c r="AD470">
        <v>1.4132462094811</v>
      </c>
      <c r="AE470">
        <v>1.6057826011678</v>
      </c>
      <c r="AF470">
        <v>0.93940379601799995</v>
      </c>
      <c r="AG470">
        <v>1.2437137745472</v>
      </c>
      <c r="AH470">
        <v>2.2287226083110001</v>
      </c>
      <c r="AI470">
        <v>3.1299035182182999</v>
      </c>
      <c r="AJ470">
        <v>2.2276553920955999</v>
      </c>
      <c r="AK470">
        <v>0</v>
      </c>
      <c r="AL470">
        <v>0</v>
      </c>
    </row>
    <row r="471" spans="1:38" x14ac:dyDescent="0.25">
      <c r="A471" t="s">
        <v>714</v>
      </c>
      <c r="B471">
        <v>1</v>
      </c>
      <c r="C471" t="s">
        <v>715</v>
      </c>
      <c r="D471" t="s">
        <v>574</v>
      </c>
      <c r="E471">
        <v>10</v>
      </c>
      <c r="F471">
        <v>3.7355234188999999E-3</v>
      </c>
      <c r="G471">
        <v>1.4929563270400001E-2</v>
      </c>
      <c r="H471">
        <v>5.2870158459000002E-3</v>
      </c>
      <c r="I471">
        <v>2.9907909954E-3</v>
      </c>
      <c r="J471">
        <v>3.9257126723999999E-3</v>
      </c>
      <c r="K471">
        <v>3.6698447884999999E-3</v>
      </c>
      <c r="L471">
        <v>3.6927805067000002E-3</v>
      </c>
      <c r="M471">
        <v>3.5567811543E-3</v>
      </c>
      <c r="N471">
        <v>3.3874978312000001E-3</v>
      </c>
      <c r="O471">
        <v>3.1212304244E-3</v>
      </c>
      <c r="P471">
        <v>2.5881804587000001E-3</v>
      </c>
      <c r="Q471">
        <v>2.5609118475000002E-3</v>
      </c>
      <c r="R471">
        <v>2.6080172138000001E-3</v>
      </c>
      <c r="S471">
        <v>2.5399247964E-3</v>
      </c>
      <c r="T471">
        <v>1.8249290570000001E-3</v>
      </c>
      <c r="U471">
        <v>1.7748788073E-3</v>
      </c>
      <c r="V471">
        <v>1.8660608981000001E-3</v>
      </c>
      <c r="W471">
        <v>1.8675544363999999E-3</v>
      </c>
      <c r="X471">
        <v>2.0182198682000001E-3</v>
      </c>
      <c r="Y471">
        <v>2.1472222603000002E-3</v>
      </c>
      <c r="Z471">
        <v>1.7094564762E-3</v>
      </c>
      <c r="AA471">
        <v>1.6920453975999999E-3</v>
      </c>
      <c r="AB471">
        <v>1.5421947414E-3</v>
      </c>
      <c r="AC471">
        <v>1.4217879694999999E-3</v>
      </c>
      <c r="AD471">
        <v>1.5034760431999999E-3</v>
      </c>
      <c r="AE471">
        <v>1.2127552699E-3</v>
      </c>
      <c r="AF471">
        <v>8.3611387989999996E-4</v>
      </c>
      <c r="AG471">
        <v>8.0393149659999997E-4</v>
      </c>
      <c r="AH471">
        <v>8.638081894E-4</v>
      </c>
      <c r="AI471">
        <v>9.8868207890000009E-4</v>
      </c>
      <c r="AJ471">
        <v>6.8084763129999996E-4</v>
      </c>
      <c r="AK471">
        <v>0</v>
      </c>
      <c r="AL471">
        <v>0</v>
      </c>
    </row>
    <row r="472" spans="1:38" x14ac:dyDescent="0.25">
      <c r="A472" t="s">
        <v>714</v>
      </c>
      <c r="B472">
        <v>1</v>
      </c>
      <c r="C472" t="s">
        <v>715</v>
      </c>
      <c r="D472" t="s">
        <v>582</v>
      </c>
      <c r="E472">
        <v>10</v>
      </c>
      <c r="F472">
        <v>9.1267122729999997E-3</v>
      </c>
      <c r="G472">
        <v>9.1161683601999992E-3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4.6954190000000003E-6</v>
      </c>
      <c r="P472">
        <v>8.813469273E-4</v>
      </c>
      <c r="Q472">
        <v>1.1055859024000001E-3</v>
      </c>
      <c r="R472">
        <v>1.5867099652E-3</v>
      </c>
      <c r="S472">
        <v>5.7842728042E-3</v>
      </c>
      <c r="T472">
        <v>3.3179015843000001E-3</v>
      </c>
      <c r="U472">
        <v>5.2925795199000002E-3</v>
      </c>
      <c r="V472">
        <v>6.8921368581E-3</v>
      </c>
      <c r="W472">
        <v>6.8601532309000004E-3</v>
      </c>
      <c r="X472">
        <v>5.681770549E-3</v>
      </c>
      <c r="Y472">
        <v>5.0414256633000004E-3</v>
      </c>
      <c r="Z472">
        <v>6.6719474721999997E-3</v>
      </c>
      <c r="AA472">
        <v>9.2147433298000007E-3</v>
      </c>
      <c r="AB472">
        <v>5.8070415706000002E-3</v>
      </c>
      <c r="AC472">
        <v>1.06100352784E-2</v>
      </c>
      <c r="AD472">
        <v>1.0576791182899999E-2</v>
      </c>
      <c r="AE472">
        <v>6.4020616977999998E-3</v>
      </c>
      <c r="AF472">
        <v>3.7253736102E-3</v>
      </c>
      <c r="AG472">
        <v>2.6661266723999998E-3</v>
      </c>
      <c r="AH472">
        <v>7.2010019082999997E-3</v>
      </c>
      <c r="AI472">
        <v>1.8324661700400001E-2</v>
      </c>
      <c r="AJ472">
        <v>2.3550103670000001E-3</v>
      </c>
      <c r="AK472">
        <v>0</v>
      </c>
      <c r="AL472">
        <v>0</v>
      </c>
    </row>
    <row r="473" spans="1:38" x14ac:dyDescent="0.25">
      <c r="A473" t="s">
        <v>714</v>
      </c>
      <c r="B473">
        <v>1</v>
      </c>
      <c r="C473" t="s">
        <v>715</v>
      </c>
      <c r="D473" t="s">
        <v>587</v>
      </c>
      <c r="E473">
        <v>10</v>
      </c>
      <c r="F473">
        <v>0.14409052719480001</v>
      </c>
      <c r="G473">
        <v>0.13470634186309999</v>
      </c>
      <c r="H473">
        <v>0.13404685085490001</v>
      </c>
      <c r="I473">
        <v>0.1384512199663</v>
      </c>
      <c r="J473">
        <v>0.13841875383319999</v>
      </c>
      <c r="K473">
        <v>0.1419320580582</v>
      </c>
      <c r="L473">
        <v>0.1455357477209</v>
      </c>
      <c r="M473">
        <v>0.15537901489540001</v>
      </c>
      <c r="N473">
        <v>0.15239227294640001</v>
      </c>
      <c r="O473">
        <v>0.14781721423249999</v>
      </c>
      <c r="P473">
        <v>0.1533153523926</v>
      </c>
      <c r="Q473">
        <v>0.15827198846560001</v>
      </c>
      <c r="R473">
        <v>0.15583771893180001</v>
      </c>
      <c r="S473">
        <v>0.15647390359960001</v>
      </c>
      <c r="T473">
        <v>0.15910807400990001</v>
      </c>
      <c r="U473">
        <v>0.16126902552690001</v>
      </c>
      <c r="V473">
        <v>0.15859149714080001</v>
      </c>
      <c r="W473">
        <v>0.15599802378470001</v>
      </c>
      <c r="X473">
        <v>0.15960651025729999</v>
      </c>
      <c r="Y473">
        <v>0.15189599324549999</v>
      </c>
      <c r="Z473">
        <v>0.1884645336612</v>
      </c>
      <c r="AA473">
        <v>0.1810880533567</v>
      </c>
      <c r="AB473">
        <v>0.1809803647746</v>
      </c>
      <c r="AC473">
        <v>0.2130570925212</v>
      </c>
      <c r="AD473">
        <v>0.23949687388929999</v>
      </c>
      <c r="AE473">
        <v>0.31792964011550001</v>
      </c>
      <c r="AF473">
        <v>0.22146782050460001</v>
      </c>
      <c r="AG473">
        <v>0.2080580609423</v>
      </c>
      <c r="AH473">
        <v>0.21762651897820001</v>
      </c>
      <c r="AI473">
        <v>0.2812432299339</v>
      </c>
      <c r="AJ473">
        <v>0.2171804767527</v>
      </c>
      <c r="AK473">
        <v>0</v>
      </c>
      <c r="AL473">
        <v>0</v>
      </c>
    </row>
    <row r="474" spans="1:38" x14ac:dyDescent="0.25">
      <c r="A474" t="s">
        <v>714</v>
      </c>
      <c r="B474">
        <v>1</v>
      </c>
      <c r="C474" t="s">
        <v>715</v>
      </c>
      <c r="D474" t="s">
        <v>588</v>
      </c>
      <c r="E474">
        <v>10</v>
      </c>
      <c r="F474">
        <v>0.2462081516861</v>
      </c>
      <c r="G474">
        <v>0.2535745244032</v>
      </c>
      <c r="H474">
        <v>0.25822724423499999</v>
      </c>
      <c r="I474">
        <v>0.2702184148749</v>
      </c>
      <c r="J474">
        <v>0.2759814004767</v>
      </c>
      <c r="K474">
        <v>0.28099078863600002</v>
      </c>
      <c r="L474">
        <v>0.29177816556789998</v>
      </c>
      <c r="M474">
        <v>0.30246428813240001</v>
      </c>
      <c r="N474">
        <v>0.30547729947090002</v>
      </c>
      <c r="O474">
        <v>0.29713370651179999</v>
      </c>
      <c r="P474">
        <v>0.30442891387440002</v>
      </c>
      <c r="Q474">
        <v>0.31709165193790001</v>
      </c>
      <c r="R474">
        <v>0.32150344006010001</v>
      </c>
      <c r="S474">
        <v>0.32769844828619998</v>
      </c>
      <c r="T474">
        <v>0.33572213680500002</v>
      </c>
      <c r="U474">
        <v>0.3356764761628</v>
      </c>
      <c r="V474">
        <v>0.3488715789588</v>
      </c>
      <c r="W474">
        <v>0.36500744920049999</v>
      </c>
      <c r="X474">
        <v>0.39932838247410002</v>
      </c>
      <c r="Y474">
        <v>0.40359646593670001</v>
      </c>
      <c r="Z474">
        <v>0.41940886891829998</v>
      </c>
      <c r="AA474">
        <v>0.53128473033570001</v>
      </c>
      <c r="AB474">
        <v>0.69271490534169999</v>
      </c>
      <c r="AC474">
        <v>0.87292959222249999</v>
      </c>
      <c r="AD474">
        <v>1.0246275022471001</v>
      </c>
      <c r="AE474">
        <v>1.0356411424409999</v>
      </c>
      <c r="AF474">
        <v>0.60033634444630002</v>
      </c>
      <c r="AG474">
        <v>0.6790409048303</v>
      </c>
      <c r="AH474">
        <v>0.9513555192059</v>
      </c>
      <c r="AI474">
        <v>0.85292891033439999</v>
      </c>
      <c r="AJ474">
        <v>0.5703592603648</v>
      </c>
      <c r="AK474">
        <v>0</v>
      </c>
      <c r="AL474">
        <v>0</v>
      </c>
    </row>
    <row r="475" spans="1:38" x14ac:dyDescent="0.25">
      <c r="A475" t="s">
        <v>714</v>
      </c>
      <c r="B475">
        <v>1</v>
      </c>
      <c r="C475" t="s">
        <v>715</v>
      </c>
      <c r="D475" t="s">
        <v>589</v>
      </c>
      <c r="E475">
        <v>1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  <c r="AH475">
        <v>0</v>
      </c>
      <c r="AI475">
        <v>0</v>
      </c>
      <c r="AJ475">
        <v>0</v>
      </c>
      <c r="AK475">
        <v>0</v>
      </c>
      <c r="AL475">
        <v>0</v>
      </c>
    </row>
    <row r="476" spans="1:38" x14ac:dyDescent="0.25">
      <c r="A476" t="s">
        <v>714</v>
      </c>
      <c r="B476">
        <v>1</v>
      </c>
      <c r="C476" t="s">
        <v>715</v>
      </c>
      <c r="D476" t="s">
        <v>590</v>
      </c>
      <c r="E476">
        <v>10</v>
      </c>
      <c r="F476">
        <v>0.16398264248489999</v>
      </c>
      <c r="G476">
        <v>0.17432129597740001</v>
      </c>
      <c r="H476">
        <v>0.16928184093070001</v>
      </c>
      <c r="I476">
        <v>0.17572290632019999</v>
      </c>
      <c r="J476">
        <v>0.16125254303719999</v>
      </c>
      <c r="K476">
        <v>0.15966097068509999</v>
      </c>
      <c r="L476">
        <v>0.17105675143579999</v>
      </c>
      <c r="M476">
        <v>0.1547421392509</v>
      </c>
      <c r="N476">
        <v>0.1550162826034</v>
      </c>
      <c r="O476">
        <v>0.18669757148960001</v>
      </c>
      <c r="P476">
        <v>0.19379237379850001</v>
      </c>
      <c r="Q476">
        <v>0.19560091120049999</v>
      </c>
      <c r="R476">
        <v>0.19215217531879999</v>
      </c>
      <c r="S476">
        <v>0.19745369814040001</v>
      </c>
      <c r="T476">
        <v>0.1985012124744</v>
      </c>
      <c r="U476">
        <v>0.1962146429494</v>
      </c>
      <c r="V476">
        <v>0.2061695141105</v>
      </c>
      <c r="W476">
        <v>0.17999528583550001</v>
      </c>
      <c r="X476">
        <v>0.21998635698730001</v>
      </c>
      <c r="Y476">
        <v>0.19924155307409999</v>
      </c>
      <c r="Z476">
        <v>0.2969284389206</v>
      </c>
      <c r="AA476">
        <v>0.28470960546390001</v>
      </c>
      <c r="AB476">
        <v>0.22455609033480001</v>
      </c>
      <c r="AC476">
        <v>0.24569504940090001</v>
      </c>
      <c r="AD476">
        <v>0.28928046130939999</v>
      </c>
      <c r="AE476">
        <v>0.25427895640089998</v>
      </c>
      <c r="AF476">
        <v>0.2252302645964</v>
      </c>
      <c r="AG476">
        <v>0.2151958295127</v>
      </c>
      <c r="AH476">
        <v>0.21114932137440001</v>
      </c>
      <c r="AI476">
        <v>0.18046631713040001</v>
      </c>
      <c r="AJ476">
        <v>8.9340794039200006E-2</v>
      </c>
      <c r="AK476">
        <v>0</v>
      </c>
      <c r="AL476">
        <v>0</v>
      </c>
    </row>
    <row r="477" spans="1:38" x14ac:dyDescent="0.25">
      <c r="A477" t="s">
        <v>714</v>
      </c>
      <c r="B477">
        <v>1</v>
      </c>
      <c r="C477" t="s">
        <v>715</v>
      </c>
      <c r="D477" t="s">
        <v>705</v>
      </c>
      <c r="E477">
        <v>1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  <c r="AH477">
        <v>0</v>
      </c>
      <c r="AI477">
        <v>0</v>
      </c>
      <c r="AJ477">
        <v>0</v>
      </c>
      <c r="AK477">
        <v>0</v>
      </c>
      <c r="AL477">
        <v>0</v>
      </c>
    </row>
    <row r="478" spans="1:38" x14ac:dyDescent="0.25">
      <c r="A478" t="s">
        <v>714</v>
      </c>
      <c r="B478">
        <v>1</v>
      </c>
      <c r="C478" t="s">
        <v>715</v>
      </c>
      <c r="D478" t="s">
        <v>592</v>
      </c>
      <c r="E478">
        <v>1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  <c r="AH478">
        <v>0</v>
      </c>
      <c r="AI478">
        <v>0</v>
      </c>
      <c r="AJ478">
        <v>0</v>
      </c>
      <c r="AK478">
        <v>0</v>
      </c>
      <c r="AL478">
        <v>0</v>
      </c>
    </row>
    <row r="479" spans="1:38" x14ac:dyDescent="0.25">
      <c r="A479" t="s">
        <v>714</v>
      </c>
      <c r="B479">
        <v>1</v>
      </c>
      <c r="C479" t="s">
        <v>715</v>
      </c>
      <c r="D479" t="s">
        <v>594</v>
      </c>
      <c r="E479">
        <v>1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  <c r="AH479">
        <v>0</v>
      </c>
      <c r="AI479">
        <v>0</v>
      </c>
      <c r="AJ479">
        <v>0</v>
      </c>
      <c r="AK479">
        <v>0</v>
      </c>
      <c r="AL479">
        <v>0</v>
      </c>
    </row>
    <row r="480" spans="1:38" x14ac:dyDescent="0.25">
      <c r="A480" t="s">
        <v>714</v>
      </c>
      <c r="B480">
        <v>1</v>
      </c>
      <c r="C480" t="s">
        <v>715</v>
      </c>
      <c r="D480" t="s">
        <v>596</v>
      </c>
      <c r="E480">
        <v>10</v>
      </c>
      <c r="F480">
        <v>2.5788100529500001E-2</v>
      </c>
      <c r="G480">
        <v>2.6929221622499999E-2</v>
      </c>
      <c r="H480">
        <v>2.56801884972E-2</v>
      </c>
      <c r="I480">
        <v>2.5238071503499999E-2</v>
      </c>
      <c r="J480">
        <v>2.4993840987199999E-2</v>
      </c>
      <c r="K480">
        <v>2.40224182476E-2</v>
      </c>
      <c r="L480">
        <v>2.2803029659399999E-2</v>
      </c>
      <c r="M480">
        <v>2.4299742301900001E-2</v>
      </c>
      <c r="N480">
        <v>2.2300724099E-2</v>
      </c>
      <c r="O480">
        <v>2.0884971759899999E-2</v>
      </c>
      <c r="P480">
        <v>2.2848299135599999E-2</v>
      </c>
      <c r="Q480">
        <v>2.4845607134100001E-2</v>
      </c>
      <c r="R480">
        <v>2.4180827240300001E-2</v>
      </c>
      <c r="S480">
        <v>2.4980964897399999E-2</v>
      </c>
      <c r="T480">
        <v>2.7743668181700001E-2</v>
      </c>
      <c r="U480">
        <v>2.9364478563799999E-2</v>
      </c>
      <c r="V480">
        <v>2.95260017495E-2</v>
      </c>
      <c r="W480">
        <v>3.6084099420699997E-2</v>
      </c>
      <c r="X480">
        <v>3.6980561630500002E-2</v>
      </c>
      <c r="Y480">
        <v>3.6609351681799997E-2</v>
      </c>
      <c r="Z480">
        <v>3.5978839241600002E-2</v>
      </c>
      <c r="AA480">
        <v>3.7273333154399999E-2</v>
      </c>
      <c r="AB480">
        <v>4.0272737304099998E-2</v>
      </c>
      <c r="AC480">
        <v>4.3118335935899997E-2</v>
      </c>
      <c r="AD480">
        <v>4.1724997068099998E-2</v>
      </c>
      <c r="AE480">
        <v>3.7569280937899997E-2</v>
      </c>
      <c r="AF480">
        <v>2.4483005455200001E-2</v>
      </c>
      <c r="AG480">
        <v>2.5390408700600001E-2</v>
      </c>
      <c r="AH480">
        <v>3.6803234367600003E-2</v>
      </c>
      <c r="AI480">
        <v>3.9005624735200001E-2</v>
      </c>
      <c r="AJ480">
        <v>2.21958474422E-2</v>
      </c>
      <c r="AK480">
        <v>0</v>
      </c>
      <c r="AL480">
        <v>0</v>
      </c>
    </row>
    <row r="481" spans="1:38" x14ac:dyDescent="0.25">
      <c r="A481" t="s">
        <v>714</v>
      </c>
      <c r="B481">
        <v>1</v>
      </c>
      <c r="C481" t="s">
        <v>715</v>
      </c>
      <c r="D481" t="s">
        <v>597</v>
      </c>
      <c r="E481">
        <v>10</v>
      </c>
      <c r="F481">
        <v>1.39451280351E-2</v>
      </c>
      <c r="G481">
        <v>1.39403440336E-2</v>
      </c>
      <c r="H481">
        <v>1.7102027438299999E-2</v>
      </c>
      <c r="I481">
        <v>1.7673048035999998E-2</v>
      </c>
      <c r="J481">
        <v>1.8545232080100001E-2</v>
      </c>
      <c r="K481">
        <v>2.1182582440699999E-2</v>
      </c>
      <c r="L481">
        <v>2.11523780051E-2</v>
      </c>
      <c r="M481">
        <v>2.5881852197899999E-2</v>
      </c>
      <c r="N481">
        <v>2.62172234076E-2</v>
      </c>
      <c r="O481">
        <v>3.27626202816E-2</v>
      </c>
      <c r="P481">
        <v>3.7443111806600003E-2</v>
      </c>
      <c r="Q481">
        <v>3.9952191725099999E-2</v>
      </c>
      <c r="R481">
        <v>4.1711432358399997E-2</v>
      </c>
      <c r="S481">
        <v>4.2294362497700001E-2</v>
      </c>
      <c r="T481">
        <v>4.2280513020300003E-2</v>
      </c>
      <c r="U481">
        <v>4.08993085546E-2</v>
      </c>
      <c r="V481">
        <v>4.2298813299299999E-2</v>
      </c>
      <c r="W481">
        <v>4.0790703818100002E-2</v>
      </c>
      <c r="X481">
        <v>3.9245825887999998E-2</v>
      </c>
      <c r="Y481">
        <v>3.8021421233499997E-2</v>
      </c>
      <c r="Z481">
        <v>4.3658996861799998E-2</v>
      </c>
      <c r="AA481">
        <v>3.4938368594199999E-2</v>
      </c>
      <c r="AB481">
        <v>4.1499578715199999E-2</v>
      </c>
      <c r="AC481">
        <v>4.3415075065699998E-2</v>
      </c>
      <c r="AD481">
        <v>3.05891574803E-2</v>
      </c>
      <c r="AE481">
        <v>3.77192571507E-2</v>
      </c>
      <c r="AF481">
        <v>4.5495236182100003E-2</v>
      </c>
      <c r="AG481">
        <v>4.6837794510899998E-2</v>
      </c>
      <c r="AH481">
        <v>4.4753201857999997E-2</v>
      </c>
      <c r="AI481">
        <v>4.88012410974E-2</v>
      </c>
      <c r="AJ481">
        <v>5.00731945145E-2</v>
      </c>
      <c r="AK481">
        <v>0</v>
      </c>
      <c r="AL481">
        <v>0</v>
      </c>
    </row>
    <row r="482" spans="1:38" x14ac:dyDescent="0.25">
      <c r="A482" t="s">
        <v>714</v>
      </c>
      <c r="B482">
        <v>1</v>
      </c>
      <c r="C482" t="s">
        <v>715</v>
      </c>
      <c r="D482" t="s">
        <v>598</v>
      </c>
      <c r="E482">
        <v>10</v>
      </c>
      <c r="F482">
        <v>3.7279662355268002</v>
      </c>
      <c r="G482">
        <v>3.7791240258894998</v>
      </c>
      <c r="H482">
        <v>3.7541647674315</v>
      </c>
      <c r="I482">
        <v>3.6358022325191999</v>
      </c>
      <c r="J482">
        <v>3.6129213863084999</v>
      </c>
      <c r="K482">
        <v>3.6640032559612998</v>
      </c>
      <c r="L482">
        <v>3.7569900920335999</v>
      </c>
      <c r="M482">
        <v>3.8999950861441</v>
      </c>
      <c r="N482">
        <v>3.8443005456276</v>
      </c>
      <c r="O482">
        <v>3.6133248981573001</v>
      </c>
      <c r="P482">
        <v>3.6889342574349002</v>
      </c>
      <c r="Q482">
        <v>3.6907625523368002</v>
      </c>
      <c r="R482">
        <v>3.6734454216342001</v>
      </c>
      <c r="S482">
        <v>3.7533627741365998</v>
      </c>
      <c r="T482">
        <v>3.817015012763</v>
      </c>
      <c r="U482">
        <v>3.9144315333834001</v>
      </c>
      <c r="V482">
        <v>3.9516178940020001</v>
      </c>
      <c r="W482">
        <v>4.0063673932016002</v>
      </c>
      <c r="X482">
        <v>4.2937179626948998</v>
      </c>
      <c r="Y482">
        <v>4.2999413426287996</v>
      </c>
      <c r="Z482">
        <v>4.9629486396085998</v>
      </c>
      <c r="AA482">
        <v>6.1242003790685002</v>
      </c>
      <c r="AB482">
        <v>7.7900824468879</v>
      </c>
      <c r="AC482">
        <v>9.4291280766304002</v>
      </c>
      <c r="AD482">
        <v>11.251716783906501</v>
      </c>
      <c r="AE482">
        <v>11.7860715908916</v>
      </c>
      <c r="AF482">
        <v>7.4951274680914999</v>
      </c>
      <c r="AG482">
        <v>9.2581171345409992</v>
      </c>
      <c r="AH482">
        <v>13.779772582666601</v>
      </c>
      <c r="AI482">
        <v>16.854439496479799</v>
      </c>
      <c r="AJ482">
        <v>11.7337416204434</v>
      </c>
      <c r="AK482">
        <v>0</v>
      </c>
      <c r="AL482">
        <v>0</v>
      </c>
    </row>
    <row r="483" spans="1:38" x14ac:dyDescent="0.25">
      <c r="A483" t="s">
        <v>714</v>
      </c>
      <c r="B483">
        <v>1</v>
      </c>
      <c r="C483" t="s">
        <v>715</v>
      </c>
      <c r="D483" t="s">
        <v>706</v>
      </c>
      <c r="E483">
        <v>1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  <c r="AH483">
        <v>0</v>
      </c>
      <c r="AI483">
        <v>0</v>
      </c>
      <c r="AJ483">
        <v>0</v>
      </c>
      <c r="AK483">
        <v>0</v>
      </c>
      <c r="AL483">
        <v>0</v>
      </c>
    </row>
    <row r="484" spans="1:38" x14ac:dyDescent="0.25">
      <c r="A484" t="s">
        <v>714</v>
      </c>
      <c r="B484">
        <v>1</v>
      </c>
      <c r="C484" t="s">
        <v>715</v>
      </c>
      <c r="D484" t="s">
        <v>599</v>
      </c>
      <c r="E484">
        <v>10</v>
      </c>
      <c r="F484">
        <v>5.5070837028800002E-2</v>
      </c>
      <c r="G484">
        <v>5.7097205083999999E-2</v>
      </c>
      <c r="H484">
        <v>5.8914647011100003E-2</v>
      </c>
      <c r="I484">
        <v>6.1397136108800002E-2</v>
      </c>
      <c r="J484">
        <v>6.4407171345799999E-2</v>
      </c>
      <c r="K484">
        <v>6.5049968411200004E-2</v>
      </c>
      <c r="L484">
        <v>6.7939825113999999E-2</v>
      </c>
      <c r="M484">
        <v>7.43135083142E-2</v>
      </c>
      <c r="N484">
        <v>7.7317433130999993E-2</v>
      </c>
      <c r="O484">
        <v>7.1396893247400006E-2</v>
      </c>
      <c r="P484">
        <v>7.1399498753100005E-2</v>
      </c>
      <c r="Q484">
        <v>7.3867600124700006E-2</v>
      </c>
      <c r="R484">
        <v>7.2968464984000003E-2</v>
      </c>
      <c r="S484">
        <v>7.4691239219800004E-2</v>
      </c>
      <c r="T484">
        <v>8.2805161942399994E-2</v>
      </c>
      <c r="U484">
        <v>9.2379379079500001E-2</v>
      </c>
      <c r="V484">
        <v>0.10570739753150001</v>
      </c>
      <c r="W484">
        <v>0.1141817506662</v>
      </c>
      <c r="X484">
        <v>0.13979916573080001</v>
      </c>
      <c r="Y484">
        <v>0.13571952682550001</v>
      </c>
      <c r="Z484">
        <v>0.15356783464660001</v>
      </c>
      <c r="AA484">
        <v>0.18011171980249999</v>
      </c>
      <c r="AB484">
        <v>0.22363387864859999</v>
      </c>
      <c r="AC484">
        <v>0.2674034886087</v>
      </c>
      <c r="AD484">
        <v>0.31097941617699998</v>
      </c>
      <c r="AE484">
        <v>0.22424368985490001</v>
      </c>
      <c r="AF484">
        <v>0.14865016615109999</v>
      </c>
      <c r="AG484">
        <v>0.1691947709279</v>
      </c>
      <c r="AH484">
        <v>0.19771762358209999</v>
      </c>
      <c r="AI484">
        <v>0.2196644118735</v>
      </c>
      <c r="AJ484">
        <v>0.15847755152570001</v>
      </c>
      <c r="AK484">
        <v>0</v>
      </c>
      <c r="AL484">
        <v>0</v>
      </c>
    </row>
    <row r="485" spans="1:38" x14ac:dyDescent="0.25">
      <c r="A485" t="s">
        <v>714</v>
      </c>
      <c r="B485">
        <v>1</v>
      </c>
      <c r="C485" t="s">
        <v>715</v>
      </c>
      <c r="D485" t="s">
        <v>601</v>
      </c>
      <c r="E485">
        <v>10</v>
      </c>
      <c r="F485">
        <v>1.23652230796E-2</v>
      </c>
      <c r="G485">
        <v>1.2351125717699999E-2</v>
      </c>
      <c r="H485">
        <v>1.30305161201E-2</v>
      </c>
      <c r="I485">
        <v>1.2020061699999999E-2</v>
      </c>
      <c r="J485">
        <v>1.2313420247899999E-2</v>
      </c>
      <c r="K485">
        <v>1.2066480514399999E-2</v>
      </c>
      <c r="L485">
        <v>1.2292958857E-2</v>
      </c>
      <c r="M485">
        <v>1.3460628705800001E-2</v>
      </c>
      <c r="N485">
        <v>1.36657187566E-2</v>
      </c>
      <c r="O485">
        <v>1.32593668145E-2</v>
      </c>
      <c r="P485">
        <v>1.35392449243E-2</v>
      </c>
      <c r="Q485">
        <v>1.36009826692E-2</v>
      </c>
      <c r="R485">
        <v>1.3425099987599999E-2</v>
      </c>
      <c r="S485">
        <v>1.34042206363E-2</v>
      </c>
      <c r="T485">
        <v>1.3378734745100001E-2</v>
      </c>
      <c r="U485">
        <v>1.29615202759E-2</v>
      </c>
      <c r="V485">
        <v>8.5226472999999994E-5</v>
      </c>
      <c r="W485">
        <v>1.30692720318E-2</v>
      </c>
      <c r="X485">
        <v>1.3385456759E-2</v>
      </c>
      <c r="Y485">
        <v>1.3159927428E-2</v>
      </c>
      <c r="Z485">
        <v>1.47609423366E-2</v>
      </c>
      <c r="AA485">
        <v>9.96647997E-5</v>
      </c>
      <c r="AB485">
        <v>8.3934214799999998E-5</v>
      </c>
      <c r="AC485">
        <v>8.0360186799999998E-5</v>
      </c>
      <c r="AD485">
        <v>1.077564145E-4</v>
      </c>
      <c r="AE485">
        <v>9.8520314300000006E-5</v>
      </c>
      <c r="AF485">
        <v>5.08627971E-5</v>
      </c>
      <c r="AG485">
        <v>4.6760546700000001E-5</v>
      </c>
      <c r="AH485">
        <v>2.7802206100000001E-5</v>
      </c>
      <c r="AI485">
        <v>3.5570512300000002E-5</v>
      </c>
      <c r="AJ485">
        <v>2.34535526E-5</v>
      </c>
      <c r="AK485">
        <v>0</v>
      </c>
      <c r="AL485">
        <v>0</v>
      </c>
    </row>
    <row r="486" spans="1:38" x14ac:dyDescent="0.25">
      <c r="A486" t="s">
        <v>714</v>
      </c>
      <c r="B486">
        <v>1</v>
      </c>
      <c r="C486" t="s">
        <v>715</v>
      </c>
      <c r="D486" t="s">
        <v>707</v>
      </c>
      <c r="E486">
        <v>1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7.2267794969000002E-2</v>
      </c>
      <c r="AA486">
        <v>8.7422202563500001E-2</v>
      </c>
      <c r="AB486">
        <v>1.0253465956099999E-2</v>
      </c>
      <c r="AC486">
        <v>1.2483576129999999E-4</v>
      </c>
      <c r="AD486">
        <v>1.16183249E-4</v>
      </c>
      <c r="AE486">
        <v>0</v>
      </c>
      <c r="AF486">
        <v>0</v>
      </c>
      <c r="AG486">
        <v>0</v>
      </c>
      <c r="AH486">
        <v>0</v>
      </c>
      <c r="AI486">
        <v>0</v>
      </c>
      <c r="AJ486">
        <v>1.5060249847E-3</v>
      </c>
      <c r="AK486">
        <v>0</v>
      </c>
      <c r="AL486">
        <v>0</v>
      </c>
    </row>
    <row r="487" spans="1:38" x14ac:dyDescent="0.25">
      <c r="A487" t="s">
        <v>714</v>
      </c>
      <c r="B487">
        <v>1</v>
      </c>
      <c r="C487" t="s">
        <v>715</v>
      </c>
      <c r="D487" t="s">
        <v>600</v>
      </c>
      <c r="E487">
        <v>1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>
        <v>0</v>
      </c>
      <c r="AK487">
        <v>0</v>
      </c>
      <c r="AL487">
        <v>0</v>
      </c>
    </row>
    <row r="488" spans="1:38" x14ac:dyDescent="0.25">
      <c r="A488" t="s">
        <v>714</v>
      </c>
      <c r="B488">
        <v>1</v>
      </c>
      <c r="C488" t="s">
        <v>715</v>
      </c>
      <c r="D488" t="s">
        <v>602</v>
      </c>
      <c r="E488">
        <v>10</v>
      </c>
      <c r="F488">
        <v>0.10701260961509999</v>
      </c>
      <c r="G488">
        <v>0.1080652598206</v>
      </c>
      <c r="H488">
        <v>0.1154386883854</v>
      </c>
      <c r="I488">
        <v>0.1214788233545</v>
      </c>
      <c r="J488">
        <v>0.1211123176759</v>
      </c>
      <c r="K488">
        <v>0.12549173521750001</v>
      </c>
      <c r="L488">
        <v>0.1278276956345</v>
      </c>
      <c r="M488">
        <v>0.1351372872869</v>
      </c>
      <c r="N488">
        <v>0.13723100276309999</v>
      </c>
      <c r="O488">
        <v>0.1309580194652</v>
      </c>
      <c r="P488">
        <v>0.13418365420850001</v>
      </c>
      <c r="Q488">
        <v>0.13621540301099999</v>
      </c>
      <c r="R488">
        <v>0.13595612428619999</v>
      </c>
      <c r="S488">
        <v>0.13826602915530001</v>
      </c>
      <c r="T488">
        <v>0.13673607332410001</v>
      </c>
      <c r="U488">
        <v>0.13508429039379999</v>
      </c>
      <c r="V488">
        <v>0.1418527013882</v>
      </c>
      <c r="W488">
        <v>0.13626851926</v>
      </c>
      <c r="X488">
        <v>0.1311489202635</v>
      </c>
      <c r="Y488">
        <v>0.12735368102520001</v>
      </c>
      <c r="Z488">
        <v>0.1155464640344</v>
      </c>
      <c r="AA488">
        <v>0.14325373139879999</v>
      </c>
      <c r="AB488">
        <v>0.1370145621203</v>
      </c>
      <c r="AC488">
        <v>0.14086534474500001</v>
      </c>
      <c r="AD488">
        <v>0.1222262764175</v>
      </c>
      <c r="AE488">
        <v>0.1259799012583</v>
      </c>
      <c r="AF488">
        <v>0.12890082420000001</v>
      </c>
      <c r="AG488">
        <v>0.1172214508856</v>
      </c>
      <c r="AH488">
        <v>0.1222310706858</v>
      </c>
      <c r="AI488">
        <v>0.16777451447399999</v>
      </c>
      <c r="AJ488">
        <v>0.15375970969659999</v>
      </c>
      <c r="AK488">
        <v>0</v>
      </c>
      <c r="AL488">
        <v>0</v>
      </c>
    </row>
    <row r="489" spans="1:38" x14ac:dyDescent="0.25">
      <c r="A489" t="s">
        <v>714</v>
      </c>
      <c r="B489">
        <v>1</v>
      </c>
      <c r="C489" t="s">
        <v>715</v>
      </c>
      <c r="D489" t="s">
        <v>605</v>
      </c>
      <c r="E489">
        <v>10</v>
      </c>
      <c r="F489">
        <v>7.1966906813000003E-3</v>
      </c>
      <c r="G489">
        <v>7.2319424027999998E-3</v>
      </c>
      <c r="H489">
        <v>7.3084753135000003E-3</v>
      </c>
      <c r="I489">
        <v>7.4922848510999996E-3</v>
      </c>
      <c r="J489">
        <v>7.6691377967999996E-3</v>
      </c>
      <c r="K489">
        <v>7.5354053340999996E-3</v>
      </c>
      <c r="L489">
        <v>7.6756728071000003E-3</v>
      </c>
      <c r="M489">
        <v>8.5245178592999998E-3</v>
      </c>
      <c r="N489">
        <v>8.6565903268000007E-3</v>
      </c>
      <c r="O489">
        <v>7.4510597281999998E-3</v>
      </c>
      <c r="P489">
        <v>7.4859017259000004E-3</v>
      </c>
      <c r="Q489">
        <v>7.4933458347000003E-3</v>
      </c>
      <c r="R489">
        <v>7.4373014528000001E-3</v>
      </c>
      <c r="S489">
        <v>7.5051878644000003E-3</v>
      </c>
      <c r="T489">
        <v>7.4849306124000004E-3</v>
      </c>
      <c r="U489">
        <v>7.2348966695999998E-3</v>
      </c>
      <c r="V489">
        <v>7.7992268295000002E-3</v>
      </c>
      <c r="W489">
        <v>7.4922019886999999E-3</v>
      </c>
      <c r="X489">
        <v>7.1647813412E-3</v>
      </c>
      <c r="Y489">
        <v>6.9574440697000002E-3</v>
      </c>
      <c r="Z489">
        <v>8.5954930642000004E-3</v>
      </c>
      <c r="AA489">
        <v>6.4246382996000001E-3</v>
      </c>
      <c r="AB489">
        <v>6.4728910352999996E-3</v>
      </c>
      <c r="AC489">
        <v>7.0043513847999998E-3</v>
      </c>
      <c r="AD489">
        <v>7.1181816413000004E-3</v>
      </c>
      <c r="AE489">
        <v>8.3716443705999996E-3</v>
      </c>
      <c r="AF489">
        <v>7.7894111432E-3</v>
      </c>
      <c r="AG489">
        <v>7.7949922519999996E-3</v>
      </c>
      <c r="AH489">
        <v>2.5535357841000002E-3</v>
      </c>
      <c r="AI489">
        <v>0</v>
      </c>
      <c r="AJ489">
        <v>0</v>
      </c>
      <c r="AK489">
        <v>0</v>
      </c>
      <c r="AL489">
        <v>0</v>
      </c>
    </row>
    <row r="490" spans="1:38" x14ac:dyDescent="0.25">
      <c r="A490" t="s">
        <v>714</v>
      </c>
      <c r="B490">
        <v>1</v>
      </c>
      <c r="C490" t="s">
        <v>715</v>
      </c>
      <c r="D490" t="s">
        <v>604</v>
      </c>
      <c r="E490">
        <v>10</v>
      </c>
      <c r="F490">
        <v>1.22155668548E-2</v>
      </c>
      <c r="G490">
        <v>8.0056952822999995E-3</v>
      </c>
      <c r="H490">
        <v>8.9957025514999997E-3</v>
      </c>
      <c r="I490">
        <v>9.4123590823000005E-3</v>
      </c>
      <c r="J490">
        <v>8.6972542855000001E-3</v>
      </c>
      <c r="K490">
        <v>8.7980378816999993E-3</v>
      </c>
      <c r="L490">
        <v>8.9497750420000008E-3</v>
      </c>
      <c r="M490">
        <v>1.0006060317299999E-2</v>
      </c>
      <c r="N490">
        <v>9.9946033270999993E-3</v>
      </c>
      <c r="O490">
        <v>9.6637235229000001E-3</v>
      </c>
      <c r="P490">
        <v>8.2234545697000005E-3</v>
      </c>
      <c r="Q490">
        <v>1.1263698576900001E-2</v>
      </c>
      <c r="R490">
        <v>1.2543594980199999E-2</v>
      </c>
      <c r="S490">
        <v>1.2652506031900001E-2</v>
      </c>
      <c r="T490">
        <v>1.3991254845E-2</v>
      </c>
      <c r="U490">
        <v>1.37878887003E-2</v>
      </c>
      <c r="V490">
        <v>1.5267411630800001E-2</v>
      </c>
      <c r="W490">
        <v>1.6689526870099999E-2</v>
      </c>
      <c r="X490">
        <v>1.7131732051299999E-2</v>
      </c>
      <c r="Y490">
        <v>1.47423986452E-2</v>
      </c>
      <c r="Z490">
        <v>1.34198634633E-2</v>
      </c>
      <c r="AA490">
        <v>1.53183765848E-2</v>
      </c>
      <c r="AB490">
        <v>2.4592099518699999E-2</v>
      </c>
      <c r="AC490">
        <v>4.2674524321099999E-2</v>
      </c>
      <c r="AD490">
        <v>5.0493878550699998E-2</v>
      </c>
      <c r="AE490">
        <v>4.35966381384E-2</v>
      </c>
      <c r="AF490">
        <v>2.2814068853899999E-2</v>
      </c>
      <c r="AG490">
        <v>2.9972511764700002E-2</v>
      </c>
      <c r="AH490">
        <v>6.3296771166999999E-2</v>
      </c>
      <c r="AI490">
        <v>8.0994521585099996E-2</v>
      </c>
      <c r="AJ490">
        <v>6.6090261686800003E-2</v>
      </c>
      <c r="AK490">
        <v>0</v>
      </c>
      <c r="AL490">
        <v>0</v>
      </c>
    </row>
    <row r="491" spans="1:38" x14ac:dyDescent="0.25">
      <c r="A491" t="s">
        <v>714</v>
      </c>
      <c r="B491">
        <v>1</v>
      </c>
      <c r="C491" t="s">
        <v>715</v>
      </c>
      <c r="D491" t="s">
        <v>606</v>
      </c>
      <c r="E491">
        <v>10</v>
      </c>
      <c r="F491">
        <v>0.12251873179639999</v>
      </c>
      <c r="G491">
        <v>0.13084201797600001</v>
      </c>
      <c r="H491">
        <v>0.13267140722170001</v>
      </c>
      <c r="I491">
        <v>0.1425346631911</v>
      </c>
      <c r="J491">
        <v>0.1480976414188</v>
      </c>
      <c r="K491">
        <v>0.1574872154685</v>
      </c>
      <c r="L491">
        <v>0.1646994270081</v>
      </c>
      <c r="M491">
        <v>0.17076047587759999</v>
      </c>
      <c r="N491">
        <v>0.1730042437415</v>
      </c>
      <c r="O491">
        <v>0.16909684420330001</v>
      </c>
      <c r="P491">
        <v>0.17870381718549999</v>
      </c>
      <c r="Q491">
        <v>0.18242369447529999</v>
      </c>
      <c r="R491">
        <v>0.18174772981519999</v>
      </c>
      <c r="S491">
        <v>0.18585882704789999</v>
      </c>
      <c r="T491">
        <v>0.19137221421760001</v>
      </c>
      <c r="U491">
        <v>0.19728801493619999</v>
      </c>
      <c r="V491">
        <v>0.21456926012909999</v>
      </c>
      <c r="W491">
        <v>0.2220791203792</v>
      </c>
      <c r="X491">
        <v>0.22924467310919999</v>
      </c>
      <c r="Y491">
        <v>0.22636814079760001</v>
      </c>
      <c r="Z491">
        <v>0.25337811326389997</v>
      </c>
      <c r="AA491">
        <v>0.27783037138189998</v>
      </c>
      <c r="AB491">
        <v>0.29719082102819999</v>
      </c>
      <c r="AC491">
        <v>0.34280808520560002</v>
      </c>
      <c r="AD491">
        <v>0.43900540926589998</v>
      </c>
      <c r="AE491">
        <v>0.46092692727119999</v>
      </c>
      <c r="AF491">
        <v>0.28067469713049997</v>
      </c>
      <c r="AG491">
        <v>0.31154348050340003</v>
      </c>
      <c r="AH491">
        <v>0.43620661022629997</v>
      </c>
      <c r="AI491">
        <v>0.51864849228859999</v>
      </c>
      <c r="AJ491">
        <v>0.32827063169789999</v>
      </c>
      <c r="AK491">
        <v>0</v>
      </c>
      <c r="AL491">
        <v>0</v>
      </c>
    </row>
    <row r="492" spans="1:38" x14ac:dyDescent="0.25">
      <c r="A492" t="s">
        <v>717</v>
      </c>
      <c r="B492">
        <v>1</v>
      </c>
      <c r="C492" t="s">
        <v>718</v>
      </c>
      <c r="D492" t="s">
        <v>549</v>
      </c>
      <c r="E492">
        <v>11</v>
      </c>
      <c r="F492">
        <v>0.69116915556769998</v>
      </c>
      <c r="G492">
        <v>0.72301378383600001</v>
      </c>
      <c r="H492">
        <v>0.73857947370239996</v>
      </c>
      <c r="I492">
        <v>0.68910243668909998</v>
      </c>
      <c r="J492">
        <v>0.71551838862399997</v>
      </c>
      <c r="K492">
        <v>0.70793975472670001</v>
      </c>
      <c r="L492">
        <v>0.66204336641450001</v>
      </c>
      <c r="M492">
        <v>0.62227058555619996</v>
      </c>
      <c r="N492">
        <v>0.55079068333220005</v>
      </c>
      <c r="O492">
        <v>0.51458666724339996</v>
      </c>
      <c r="P492">
        <v>0.51976664682609997</v>
      </c>
      <c r="Q492">
        <v>0.50797288864309997</v>
      </c>
      <c r="R492">
        <v>0.54579351896579997</v>
      </c>
      <c r="S492">
        <v>0.59169371873709997</v>
      </c>
      <c r="T492">
        <v>0.50416803659940002</v>
      </c>
      <c r="U492">
        <v>0.49954571138670001</v>
      </c>
      <c r="V492">
        <v>0.47281041755730002</v>
      </c>
      <c r="W492">
        <v>0.42881732663400002</v>
      </c>
      <c r="X492">
        <v>0.36345674056170002</v>
      </c>
      <c r="Y492">
        <v>0.3676387478159</v>
      </c>
      <c r="Z492">
        <v>0.31960895397729999</v>
      </c>
      <c r="AA492">
        <v>0.3385650894453</v>
      </c>
      <c r="AB492">
        <v>0.35667467298279998</v>
      </c>
      <c r="AC492">
        <v>0.3314034450792</v>
      </c>
      <c r="AD492">
        <v>0.26491950511840001</v>
      </c>
      <c r="AE492">
        <v>0.25728959718229999</v>
      </c>
      <c r="AF492">
        <v>0.26521998822260001</v>
      </c>
      <c r="AG492">
        <v>0.26885759590340003</v>
      </c>
      <c r="AH492">
        <v>0.2430055607031</v>
      </c>
      <c r="AI492">
        <v>0.24992851517039999</v>
      </c>
      <c r="AJ492">
        <v>0.26517259184850001</v>
      </c>
      <c r="AK492">
        <v>0</v>
      </c>
      <c r="AL492">
        <v>0</v>
      </c>
    </row>
    <row r="493" spans="1:38" x14ac:dyDescent="0.25">
      <c r="A493" t="s">
        <v>717</v>
      </c>
      <c r="B493">
        <v>1</v>
      </c>
      <c r="C493" t="s">
        <v>718</v>
      </c>
      <c r="D493" t="s">
        <v>258</v>
      </c>
      <c r="E493">
        <v>11</v>
      </c>
      <c r="F493">
        <v>0.57756676241920002</v>
      </c>
      <c r="G493">
        <v>0.60778654151769995</v>
      </c>
      <c r="H493">
        <v>0.4920568835595</v>
      </c>
      <c r="I493">
        <v>0.45279201489670001</v>
      </c>
      <c r="J493">
        <v>0.4186831828914</v>
      </c>
      <c r="K493">
        <v>0.4188368312013</v>
      </c>
      <c r="L493">
        <v>0.38260996930430002</v>
      </c>
      <c r="M493">
        <v>0.36650373290179999</v>
      </c>
      <c r="N493">
        <v>0.33125241189370003</v>
      </c>
      <c r="O493">
        <v>0.2894396340489</v>
      </c>
      <c r="P493">
        <v>0.32215814296669998</v>
      </c>
      <c r="Q493">
        <v>0.32095021800149998</v>
      </c>
      <c r="R493">
        <v>0.32844440438479999</v>
      </c>
      <c r="S493">
        <v>0.3494879972894</v>
      </c>
      <c r="T493">
        <v>0.34484021447149998</v>
      </c>
      <c r="U493">
        <v>0.32840455903569998</v>
      </c>
      <c r="V493">
        <v>0.3194510891422</v>
      </c>
      <c r="W493">
        <v>0.30074602912499998</v>
      </c>
      <c r="X493">
        <v>0.27380394620339998</v>
      </c>
      <c r="Y493">
        <v>0.2304787314814</v>
      </c>
      <c r="Z493">
        <v>0.22663035225930001</v>
      </c>
      <c r="AA493">
        <v>0.21149591854149999</v>
      </c>
      <c r="AB493">
        <v>0.16925724988470001</v>
      </c>
      <c r="AC493">
        <v>0.2086750229571</v>
      </c>
      <c r="AD493">
        <v>0.1657769010872</v>
      </c>
      <c r="AE493">
        <v>0.1188814573159</v>
      </c>
      <c r="AF493">
        <v>0.1200295227827</v>
      </c>
      <c r="AG493">
        <v>0.13102561285180001</v>
      </c>
      <c r="AH493">
        <v>0.1151906769816</v>
      </c>
      <c r="AI493">
        <v>0.1326991643698</v>
      </c>
      <c r="AJ493">
        <v>0.17733926722730001</v>
      </c>
      <c r="AK493">
        <v>0</v>
      </c>
      <c r="AL493">
        <v>0</v>
      </c>
    </row>
    <row r="494" spans="1:38" x14ac:dyDescent="0.25">
      <c r="A494" t="s">
        <v>717</v>
      </c>
      <c r="B494">
        <v>1</v>
      </c>
      <c r="C494" t="s">
        <v>718</v>
      </c>
      <c r="D494" t="s">
        <v>551</v>
      </c>
      <c r="E494">
        <v>11</v>
      </c>
      <c r="F494">
        <v>0.3905060769766</v>
      </c>
      <c r="G494">
        <v>0.35388037056240002</v>
      </c>
      <c r="H494">
        <v>0.42630413510010001</v>
      </c>
      <c r="I494">
        <v>0.39998334467340002</v>
      </c>
      <c r="J494">
        <v>0.37154191507130002</v>
      </c>
      <c r="K494">
        <v>0.34284950788989998</v>
      </c>
      <c r="L494">
        <v>0.37475179526520003</v>
      </c>
      <c r="M494">
        <v>0.34494287606340002</v>
      </c>
      <c r="N494">
        <v>0.278036270724</v>
      </c>
      <c r="O494">
        <v>0.2357526506441</v>
      </c>
      <c r="P494">
        <v>0.25325465433389999</v>
      </c>
      <c r="Q494">
        <v>0.239003166194</v>
      </c>
      <c r="R494">
        <v>0.23706162104209999</v>
      </c>
      <c r="S494">
        <v>0.23673621266200001</v>
      </c>
      <c r="T494">
        <v>0.26036501063700002</v>
      </c>
      <c r="U494">
        <v>0.26211255689009999</v>
      </c>
      <c r="V494">
        <v>0.36392446872360001</v>
      </c>
      <c r="W494">
        <v>0.4353199670258</v>
      </c>
      <c r="X494">
        <v>0.68677871833009996</v>
      </c>
      <c r="Y494">
        <v>0.99227281928980005</v>
      </c>
      <c r="Z494">
        <v>1.1949098056942999</v>
      </c>
      <c r="AA494">
        <v>1.2559379353190001</v>
      </c>
      <c r="AB494">
        <v>1.2029368855617</v>
      </c>
      <c r="AC494">
        <v>1.2618806379223999</v>
      </c>
      <c r="AD494">
        <v>1.1160494805446</v>
      </c>
      <c r="AE494">
        <v>0.90624084729419996</v>
      </c>
      <c r="AF494">
        <v>0.75089175777950001</v>
      </c>
      <c r="AG494">
        <v>0.64853021205299999</v>
      </c>
      <c r="AH494">
        <v>0.49872345824249997</v>
      </c>
      <c r="AI494">
        <v>0.47106586897559999</v>
      </c>
      <c r="AJ494">
        <v>0.42748793361229998</v>
      </c>
      <c r="AK494">
        <v>0</v>
      </c>
      <c r="AL494">
        <v>0</v>
      </c>
    </row>
    <row r="495" spans="1:38" x14ac:dyDescent="0.25">
      <c r="A495" t="s">
        <v>717</v>
      </c>
      <c r="B495">
        <v>1</v>
      </c>
      <c r="C495" t="s">
        <v>718</v>
      </c>
      <c r="D495" t="s">
        <v>702</v>
      </c>
      <c r="E495">
        <v>11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  <c r="AK495">
        <v>0</v>
      </c>
      <c r="AL495">
        <v>0</v>
      </c>
    </row>
    <row r="496" spans="1:38" x14ac:dyDescent="0.25">
      <c r="A496" t="s">
        <v>717</v>
      </c>
      <c r="B496">
        <v>1</v>
      </c>
      <c r="C496" t="s">
        <v>718</v>
      </c>
      <c r="D496" t="s">
        <v>550</v>
      </c>
      <c r="E496">
        <v>11</v>
      </c>
      <c r="F496">
        <v>7.5080002403400001E-2</v>
      </c>
      <c r="G496">
        <v>7.3077279731199998E-2</v>
      </c>
      <c r="H496">
        <v>7.7338736939800007E-2</v>
      </c>
      <c r="I496">
        <v>7.3435210129800005E-2</v>
      </c>
      <c r="J496">
        <v>7.4413447015799994E-2</v>
      </c>
      <c r="K496">
        <v>6.8289994861600006E-2</v>
      </c>
      <c r="L496">
        <v>6.9047616205399995E-2</v>
      </c>
      <c r="M496">
        <v>6.5560592498999995E-2</v>
      </c>
      <c r="N496">
        <v>6.6628370838700005E-2</v>
      </c>
      <c r="O496">
        <v>6.9220909549600002E-2</v>
      </c>
      <c r="P496">
        <v>6.1988541035600003E-2</v>
      </c>
      <c r="Q496">
        <v>6.1050809455000001E-2</v>
      </c>
      <c r="R496">
        <v>6.3509956954799995E-2</v>
      </c>
      <c r="S496">
        <v>5.8172269566699998E-2</v>
      </c>
      <c r="T496">
        <v>5.3923371273800001E-2</v>
      </c>
      <c r="U496">
        <v>5.21021132409E-2</v>
      </c>
      <c r="V496">
        <v>5.3487115180400002E-2</v>
      </c>
      <c r="W496">
        <v>5.0032010803699997E-2</v>
      </c>
      <c r="X496">
        <v>4.76004158244E-2</v>
      </c>
      <c r="Y496">
        <v>5.7140824245599998E-2</v>
      </c>
      <c r="Z496">
        <v>6.78101081307E-2</v>
      </c>
      <c r="AA496">
        <v>6.2421813461400001E-2</v>
      </c>
      <c r="AB496">
        <v>8.10681608749E-2</v>
      </c>
      <c r="AC496">
        <v>8.0992801072199999E-2</v>
      </c>
      <c r="AD496">
        <v>9.9474358578300004E-2</v>
      </c>
      <c r="AE496">
        <v>0.1172949108681</v>
      </c>
      <c r="AF496">
        <v>0.1271058285619</v>
      </c>
      <c r="AG496">
        <v>0.10988711956199999</v>
      </c>
      <c r="AH496">
        <v>0.10049624806229999</v>
      </c>
      <c r="AI496">
        <v>0.1096183333833</v>
      </c>
      <c r="AJ496">
        <v>0.1220200670312</v>
      </c>
      <c r="AK496">
        <v>0</v>
      </c>
      <c r="AL496">
        <v>0</v>
      </c>
    </row>
    <row r="497" spans="1:38" x14ac:dyDescent="0.25">
      <c r="A497" t="s">
        <v>717</v>
      </c>
      <c r="B497">
        <v>1</v>
      </c>
      <c r="C497" t="s">
        <v>718</v>
      </c>
      <c r="D497" t="s">
        <v>552</v>
      </c>
      <c r="E497">
        <v>11</v>
      </c>
      <c r="F497">
        <v>0.6717797243486</v>
      </c>
      <c r="G497">
        <v>0.67041131273709997</v>
      </c>
      <c r="H497">
        <v>0.63852628308100001</v>
      </c>
      <c r="I497">
        <v>0.53163932279420001</v>
      </c>
      <c r="J497">
        <v>0.4951737661335</v>
      </c>
      <c r="K497">
        <v>0.4221364478495</v>
      </c>
      <c r="L497">
        <v>0.390875046058</v>
      </c>
      <c r="M497">
        <v>0.39545691643190001</v>
      </c>
      <c r="N497">
        <v>0.38648263269659999</v>
      </c>
      <c r="O497">
        <v>0.45541211906020002</v>
      </c>
      <c r="P497">
        <v>0.4740896495386</v>
      </c>
      <c r="Q497">
        <v>0.46041506199620003</v>
      </c>
      <c r="R497">
        <v>0.4434912874211</v>
      </c>
      <c r="S497">
        <v>0.39672094123759999</v>
      </c>
      <c r="T497">
        <v>0.37448564629480002</v>
      </c>
      <c r="U497">
        <v>0.36035505835499998</v>
      </c>
      <c r="V497">
        <v>0.36402991797459999</v>
      </c>
      <c r="W497">
        <v>0.33099300807900001</v>
      </c>
      <c r="X497">
        <v>0.30207901257500003</v>
      </c>
      <c r="Y497">
        <v>0.27048062847429999</v>
      </c>
      <c r="Z497">
        <v>0.2783094538757</v>
      </c>
      <c r="AA497">
        <v>0.22584112638859999</v>
      </c>
      <c r="AB497">
        <v>0.19148031315620001</v>
      </c>
      <c r="AC497">
        <v>0.2031800062579</v>
      </c>
      <c r="AD497">
        <v>0.19757036553730001</v>
      </c>
      <c r="AE497">
        <v>0.18366248402400001</v>
      </c>
      <c r="AF497">
        <v>0.18005632694699999</v>
      </c>
      <c r="AG497">
        <v>0.1954950281093</v>
      </c>
      <c r="AH497">
        <v>0.1743070016821</v>
      </c>
      <c r="AI497">
        <v>0.1999846677248</v>
      </c>
      <c r="AJ497">
        <v>0.20677277744959999</v>
      </c>
      <c r="AK497">
        <v>0</v>
      </c>
      <c r="AL497">
        <v>0</v>
      </c>
    </row>
    <row r="498" spans="1:38" x14ac:dyDescent="0.25">
      <c r="A498" t="s">
        <v>717</v>
      </c>
      <c r="B498">
        <v>1</v>
      </c>
      <c r="C498" t="s">
        <v>718</v>
      </c>
      <c r="D498" t="s">
        <v>213</v>
      </c>
      <c r="E498">
        <v>11</v>
      </c>
      <c r="F498">
        <v>0.66803633074019997</v>
      </c>
      <c r="G498">
        <v>0.71113027080549995</v>
      </c>
      <c r="H498">
        <v>0.76989698456900002</v>
      </c>
      <c r="I498">
        <v>0.93811226287469995</v>
      </c>
      <c r="J498">
        <v>0.99147974700329999</v>
      </c>
      <c r="K498">
        <v>1.0878726906624001</v>
      </c>
      <c r="L498">
        <v>1.0672588978991999</v>
      </c>
      <c r="M498">
        <v>1.1884594177681</v>
      </c>
      <c r="N498">
        <v>1.1399048596187</v>
      </c>
      <c r="O498">
        <v>1.2277595441453</v>
      </c>
      <c r="P498">
        <v>1.1944981188457</v>
      </c>
      <c r="Q498">
        <v>1.2826734192471001</v>
      </c>
      <c r="R498">
        <v>1.4829652585427999</v>
      </c>
      <c r="S498">
        <v>1.5446624680779</v>
      </c>
      <c r="T498">
        <v>1.6863411442287</v>
      </c>
      <c r="U498">
        <v>1.8657623874902001</v>
      </c>
      <c r="V498">
        <v>1.9433064021663999</v>
      </c>
      <c r="W498">
        <v>2.0061597234061002</v>
      </c>
      <c r="X498">
        <v>2.1019402239198</v>
      </c>
      <c r="Y498">
        <v>1.9114836318712001</v>
      </c>
      <c r="Z498">
        <v>2.0313562594491001</v>
      </c>
      <c r="AA498">
        <v>2.3312139092047</v>
      </c>
      <c r="AB498">
        <v>1.9123209069386999</v>
      </c>
      <c r="AC498">
        <v>1.8597463079395</v>
      </c>
      <c r="AD498">
        <v>1.7551390534942</v>
      </c>
      <c r="AE498">
        <v>1.5612842455696001</v>
      </c>
      <c r="AF498">
        <v>1.5985996112887999</v>
      </c>
      <c r="AG498">
        <v>1.7518392847154001</v>
      </c>
      <c r="AH498">
        <v>1.7240116907701999</v>
      </c>
      <c r="AI498">
        <v>1.8368085864120001</v>
      </c>
      <c r="AJ498">
        <v>1.7128616751623</v>
      </c>
      <c r="AK498">
        <v>0</v>
      </c>
      <c r="AL498">
        <v>0</v>
      </c>
    </row>
    <row r="499" spans="1:38" x14ac:dyDescent="0.25">
      <c r="A499" t="s">
        <v>717</v>
      </c>
      <c r="B499">
        <v>1</v>
      </c>
      <c r="C499" t="s">
        <v>718</v>
      </c>
      <c r="D499" t="s">
        <v>553</v>
      </c>
      <c r="E499">
        <v>11</v>
      </c>
      <c r="F499">
        <v>9.5583769819999995E-4</v>
      </c>
      <c r="G499">
        <v>9.4082783119999998E-4</v>
      </c>
      <c r="H499">
        <v>9.1986815279999998E-4</v>
      </c>
      <c r="I499">
        <v>9.0266231159999996E-4</v>
      </c>
      <c r="J499">
        <v>9.0145973779999999E-4</v>
      </c>
      <c r="K499">
        <v>8.3503135030000002E-4</v>
      </c>
      <c r="L499">
        <v>8.0842611749999997E-4</v>
      </c>
      <c r="M499">
        <v>7.7756704190000002E-4</v>
      </c>
      <c r="N499">
        <v>7.5027092250000004E-4</v>
      </c>
      <c r="O499">
        <v>7.2799986310000001E-4</v>
      </c>
      <c r="P499">
        <v>7.0637753940000004E-4</v>
      </c>
      <c r="Q499">
        <v>6.9577041790000005E-4</v>
      </c>
      <c r="R499">
        <v>9.0151946340000005E-4</v>
      </c>
      <c r="S499">
        <v>6.5060694899999997E-4</v>
      </c>
      <c r="T499">
        <v>6.2906370769999997E-4</v>
      </c>
      <c r="U499">
        <v>6.2390441870000001E-4</v>
      </c>
      <c r="V499">
        <v>6.0533504599999996E-4</v>
      </c>
      <c r="W499">
        <v>5.842177602E-4</v>
      </c>
      <c r="X499">
        <v>6.1143668990000001E-4</v>
      </c>
      <c r="Y499">
        <v>6.0589038610000005E-4</v>
      </c>
      <c r="Z499">
        <v>6.1682408910000003E-4</v>
      </c>
      <c r="AA499">
        <v>6.1530722190000005E-4</v>
      </c>
      <c r="AB499">
        <v>6.2417457519999995E-4</v>
      </c>
      <c r="AC499">
        <v>6.2584501900000001E-4</v>
      </c>
      <c r="AD499">
        <v>6.3284159449999999E-4</v>
      </c>
      <c r="AE499">
        <v>6.3429058470000003E-4</v>
      </c>
      <c r="AF499">
        <v>8.5051561199999998E-4</v>
      </c>
      <c r="AG499">
        <v>1.1637794605000001E-3</v>
      </c>
      <c r="AH499">
        <v>1.2527310712000001E-3</v>
      </c>
      <c r="AI499">
        <v>2.6041359111000002E-3</v>
      </c>
      <c r="AJ499">
        <v>4.1508006836E-3</v>
      </c>
      <c r="AK499">
        <v>0</v>
      </c>
      <c r="AL499">
        <v>0</v>
      </c>
    </row>
    <row r="500" spans="1:38" x14ac:dyDescent="0.25">
      <c r="A500" t="s">
        <v>717</v>
      </c>
      <c r="B500">
        <v>1</v>
      </c>
      <c r="C500" t="s">
        <v>718</v>
      </c>
      <c r="D500" t="s">
        <v>691</v>
      </c>
      <c r="E500">
        <v>11</v>
      </c>
      <c r="F500">
        <v>1.7077079870000001E-4</v>
      </c>
      <c r="G500">
        <v>1.6828567279999999E-4</v>
      </c>
      <c r="H500">
        <v>1.6050168170000001E-4</v>
      </c>
      <c r="I500">
        <v>1.5782588860000001E-4</v>
      </c>
      <c r="J500">
        <v>1.597684288E-4</v>
      </c>
      <c r="K500">
        <v>1.420729856E-4</v>
      </c>
      <c r="L500">
        <v>1.358523254E-4</v>
      </c>
      <c r="M500">
        <v>1.2844317710000001E-4</v>
      </c>
      <c r="N500">
        <v>1.215114182E-4</v>
      </c>
      <c r="O500">
        <v>1.1553860409999999E-4</v>
      </c>
      <c r="P500">
        <v>1.085687115E-4</v>
      </c>
      <c r="Q500">
        <v>1.037164269E-4</v>
      </c>
      <c r="R500">
        <v>9.7124675999999996E-5</v>
      </c>
      <c r="S500">
        <v>9.0790989400000002E-5</v>
      </c>
      <c r="T500">
        <v>8.6698231999999997E-5</v>
      </c>
      <c r="U500">
        <v>7.8127083199999996E-5</v>
      </c>
      <c r="V500">
        <v>7.3839362100000004E-5</v>
      </c>
      <c r="W500">
        <v>6.6694249699999998E-5</v>
      </c>
      <c r="X500">
        <v>6.2648762399999998E-5</v>
      </c>
      <c r="Y500">
        <v>6.0749948699999998E-5</v>
      </c>
      <c r="Z500">
        <v>6.3268878000000007E-5</v>
      </c>
      <c r="AA500">
        <v>5.9540769799999999E-5</v>
      </c>
      <c r="AB500">
        <v>5.4533103900000001E-5</v>
      </c>
      <c r="AC500">
        <v>5.4435535300000001E-5</v>
      </c>
      <c r="AD500">
        <v>4.7528000800000003E-5</v>
      </c>
      <c r="AE500">
        <v>4.7246974600000002E-5</v>
      </c>
      <c r="AF500">
        <v>4.8904423800000001E-5</v>
      </c>
      <c r="AG500">
        <v>5.1172632300000001E-5</v>
      </c>
      <c r="AH500">
        <v>5.1583679999999997E-5</v>
      </c>
      <c r="AI500">
        <v>6.2830399900000002E-5</v>
      </c>
      <c r="AJ500">
        <v>7.5598750099999993E-5</v>
      </c>
      <c r="AK500">
        <v>0</v>
      </c>
      <c r="AL500">
        <v>0</v>
      </c>
    </row>
    <row r="501" spans="1:38" x14ac:dyDescent="0.25">
      <c r="A501" t="s">
        <v>717</v>
      </c>
      <c r="B501">
        <v>1</v>
      </c>
      <c r="C501" t="s">
        <v>718</v>
      </c>
      <c r="D501" t="s">
        <v>554</v>
      </c>
      <c r="E501">
        <v>11</v>
      </c>
      <c r="F501">
        <v>2.4671009619999998E-4</v>
      </c>
      <c r="G501">
        <v>2.4558455410000001E-4</v>
      </c>
      <c r="H501">
        <v>2.4318483449999999E-4</v>
      </c>
      <c r="I501">
        <v>2.399250325E-4</v>
      </c>
      <c r="J501">
        <v>2.3833836740000001E-4</v>
      </c>
      <c r="K501">
        <v>2.3011288260000001E-4</v>
      </c>
      <c r="L501">
        <v>2.230628454E-4</v>
      </c>
      <c r="M501">
        <v>2.1835215450000001E-4</v>
      </c>
      <c r="N501">
        <v>2.13358305E-4</v>
      </c>
      <c r="O501">
        <v>2.102829256E-4</v>
      </c>
      <c r="P501">
        <v>2.045652083E-4</v>
      </c>
      <c r="Q501">
        <v>2.0717686330000001E-4</v>
      </c>
      <c r="R501">
        <v>1.9590173909999999E-4</v>
      </c>
      <c r="S501">
        <v>1.9565510740000001E-4</v>
      </c>
      <c r="T501">
        <v>1.930013364E-4</v>
      </c>
      <c r="U501">
        <v>2.0749796900000001E-4</v>
      </c>
      <c r="V501">
        <v>2.2401556619999999E-4</v>
      </c>
      <c r="W501">
        <v>2.191699087E-4</v>
      </c>
      <c r="X501">
        <v>2.421435355E-4</v>
      </c>
      <c r="Y501">
        <v>2.4573849310000002E-4</v>
      </c>
      <c r="Z501">
        <v>2.6237887360000003E-4</v>
      </c>
      <c r="AA501">
        <v>2.6947224880000001E-4</v>
      </c>
      <c r="AB501">
        <v>2.8832656670000001E-4</v>
      </c>
      <c r="AC501">
        <v>2.9519729969999998E-4</v>
      </c>
      <c r="AD501">
        <v>3.052265065E-4</v>
      </c>
      <c r="AE501">
        <v>3.0430980170000001E-4</v>
      </c>
      <c r="AF501">
        <v>4.345933694E-4</v>
      </c>
      <c r="AG501">
        <v>6.3001429129999999E-4</v>
      </c>
      <c r="AH501">
        <v>7.1573293550000001E-4</v>
      </c>
      <c r="AI501">
        <v>1.5970042917000001E-3</v>
      </c>
      <c r="AJ501">
        <v>2.6304089523999999E-3</v>
      </c>
      <c r="AK501">
        <v>0</v>
      </c>
      <c r="AL501">
        <v>0</v>
      </c>
    </row>
    <row r="502" spans="1:38" x14ac:dyDescent="0.25">
      <c r="A502" t="s">
        <v>717</v>
      </c>
      <c r="B502">
        <v>1</v>
      </c>
      <c r="C502" t="s">
        <v>718</v>
      </c>
      <c r="D502" t="s">
        <v>555</v>
      </c>
      <c r="E502">
        <v>11</v>
      </c>
      <c r="F502">
        <v>1.7162156230699999E-2</v>
      </c>
      <c r="G502">
        <v>1.33438597123E-2</v>
      </c>
      <c r="H502">
        <v>1.6726745923799999E-2</v>
      </c>
      <c r="I502">
        <v>1.7076250316500001E-2</v>
      </c>
      <c r="J502">
        <v>1.7394689566500001E-2</v>
      </c>
      <c r="K502">
        <v>1.4393052496E-2</v>
      </c>
      <c r="L502">
        <v>1.2709853321099999E-2</v>
      </c>
      <c r="M502">
        <v>1.2622090942299999E-2</v>
      </c>
      <c r="N502">
        <v>1.1048158143E-2</v>
      </c>
      <c r="O502">
        <v>1.0617384992499999E-2</v>
      </c>
      <c r="P502">
        <v>1.1874169394299999E-2</v>
      </c>
      <c r="Q502">
        <v>1.0437422185E-2</v>
      </c>
      <c r="R502">
        <v>7.5640106992000003E-3</v>
      </c>
      <c r="S502">
        <v>6.9267189631E-3</v>
      </c>
      <c r="T502">
        <v>6.9625516351000004E-3</v>
      </c>
      <c r="U502">
        <v>6.4923054729999997E-3</v>
      </c>
      <c r="V502">
        <v>6.2312494390999998E-3</v>
      </c>
      <c r="W502">
        <v>5.0751306387999996E-3</v>
      </c>
      <c r="X502">
        <v>5.8999317286000004E-3</v>
      </c>
      <c r="Y502">
        <v>3.7050018981999999E-3</v>
      </c>
      <c r="Z502">
        <v>1.53168542042E-2</v>
      </c>
      <c r="AA502">
        <v>1.7186536485999999E-2</v>
      </c>
      <c r="AB502">
        <v>4.8145562109999998E-3</v>
      </c>
      <c r="AC502">
        <v>4.4492673241000001E-3</v>
      </c>
      <c r="AD502">
        <v>4.6466582088000004E-3</v>
      </c>
      <c r="AE502">
        <v>4.8328592207999999E-3</v>
      </c>
      <c r="AF502">
        <v>6.7885781502E-3</v>
      </c>
      <c r="AG502">
        <v>1.0061632382900001E-2</v>
      </c>
      <c r="AH502">
        <v>1.0938560446999999E-2</v>
      </c>
      <c r="AI502">
        <v>2.3629104816800001E-2</v>
      </c>
      <c r="AJ502">
        <v>3.8595209327400001E-2</v>
      </c>
      <c r="AK502">
        <v>0</v>
      </c>
      <c r="AL502">
        <v>0</v>
      </c>
    </row>
    <row r="503" spans="1:38" x14ac:dyDescent="0.25">
      <c r="A503" t="s">
        <v>717</v>
      </c>
      <c r="B503">
        <v>1</v>
      </c>
      <c r="C503" t="s">
        <v>718</v>
      </c>
      <c r="D503" t="s">
        <v>716</v>
      </c>
      <c r="E503">
        <v>11</v>
      </c>
      <c r="F503">
        <v>4.7322006942199998E-2</v>
      </c>
      <c r="G503">
        <v>4.5521767455099997E-2</v>
      </c>
      <c r="H503">
        <v>3.4087406732899998E-2</v>
      </c>
      <c r="I503">
        <v>3.4118749239800003E-2</v>
      </c>
      <c r="J503">
        <v>3.49116169489E-2</v>
      </c>
      <c r="K503">
        <v>4.0901555019099999E-2</v>
      </c>
      <c r="L503">
        <v>5.0024293779900003E-2</v>
      </c>
      <c r="M503">
        <v>6.2887126142799996E-2</v>
      </c>
      <c r="N503">
        <v>6.43017396676E-2</v>
      </c>
      <c r="O503">
        <v>4.8876030915E-2</v>
      </c>
      <c r="P503">
        <v>4.2288027624600003E-2</v>
      </c>
      <c r="Q503">
        <v>4.2391564540699998E-2</v>
      </c>
      <c r="R503">
        <v>4.3459363124100002E-2</v>
      </c>
      <c r="S503">
        <v>3.2479530067299998E-2</v>
      </c>
      <c r="T503">
        <v>3.4368019543399998E-2</v>
      </c>
      <c r="U503">
        <v>3.63196963897E-2</v>
      </c>
      <c r="V503">
        <v>3.07377279861E-2</v>
      </c>
      <c r="W503">
        <v>3.3170700320499999E-2</v>
      </c>
      <c r="X503">
        <v>7.2481863350799994E-2</v>
      </c>
      <c r="Y503">
        <v>6.9172957539099994E-2</v>
      </c>
      <c r="Z503">
        <v>9.1534194005600006E-2</v>
      </c>
      <c r="AA503">
        <v>8.7237054433300001E-2</v>
      </c>
      <c r="AB503">
        <v>6.3130059734800001E-2</v>
      </c>
      <c r="AC503">
        <v>4.5102893215600001E-2</v>
      </c>
      <c r="AD503">
        <v>5.0737393560200003E-2</v>
      </c>
      <c r="AE503">
        <v>3.61761578959E-2</v>
      </c>
      <c r="AF503">
        <v>3.0076309131600001E-2</v>
      </c>
      <c r="AG503">
        <v>2.4514938636399999E-2</v>
      </c>
      <c r="AH503">
        <v>2.4191854276799998E-2</v>
      </c>
      <c r="AI503">
        <v>2.5984958361799999E-2</v>
      </c>
      <c r="AJ503">
        <v>2.75740596952E-2</v>
      </c>
      <c r="AK503">
        <v>0</v>
      </c>
      <c r="AL503">
        <v>0</v>
      </c>
    </row>
    <row r="504" spans="1:38" x14ac:dyDescent="0.25">
      <c r="A504" t="s">
        <v>717</v>
      </c>
      <c r="B504">
        <v>1</v>
      </c>
      <c r="C504" t="s">
        <v>718</v>
      </c>
      <c r="D504" t="s">
        <v>556</v>
      </c>
      <c r="E504">
        <v>11</v>
      </c>
      <c r="F504">
        <v>3.1845785240999999E-3</v>
      </c>
      <c r="G504">
        <v>3.1992878512000001E-3</v>
      </c>
      <c r="H504">
        <v>3.1781058196999998E-3</v>
      </c>
      <c r="I504">
        <v>3.1531933711E-3</v>
      </c>
      <c r="J504">
        <v>3.1530769846999998E-3</v>
      </c>
      <c r="K504">
        <v>3.0612252711E-3</v>
      </c>
      <c r="L504">
        <v>2.9786929287999998E-3</v>
      </c>
      <c r="M504">
        <v>2.9430797144E-3</v>
      </c>
      <c r="N504">
        <v>2.8985614663999998E-3</v>
      </c>
      <c r="O504">
        <v>2.8245683768999999E-3</v>
      </c>
      <c r="P504">
        <v>2.7605527611000002E-3</v>
      </c>
      <c r="Q504">
        <v>2.7911496895000002E-3</v>
      </c>
      <c r="R504">
        <v>3.0831818494999998E-3</v>
      </c>
      <c r="S504">
        <v>3.1818105834999998E-3</v>
      </c>
      <c r="T504">
        <v>3.1514408545999999E-3</v>
      </c>
      <c r="U504">
        <v>3.2162781023999999E-3</v>
      </c>
      <c r="V504">
        <v>3.1987418292999999E-3</v>
      </c>
      <c r="W504">
        <v>3.0735084614000002E-3</v>
      </c>
      <c r="X504">
        <v>3.3488211362000002E-3</v>
      </c>
      <c r="Y504">
        <v>3.3724125306000001E-3</v>
      </c>
      <c r="Z504">
        <v>3.6473922705000002E-3</v>
      </c>
      <c r="AA504">
        <v>3.7440057799E-3</v>
      </c>
      <c r="AB504">
        <v>3.8638904347E-3</v>
      </c>
      <c r="AC504">
        <v>3.8590213902000002E-3</v>
      </c>
      <c r="AD504">
        <v>3.9703631238999998E-3</v>
      </c>
      <c r="AE504">
        <v>3.9618504479000003E-3</v>
      </c>
      <c r="AF504">
        <v>5.7295168262000004E-3</v>
      </c>
      <c r="AG504">
        <v>8.7039267702999999E-3</v>
      </c>
      <c r="AH504">
        <v>9.3910734159999999E-3</v>
      </c>
      <c r="AI504">
        <v>2.0757396971799999E-2</v>
      </c>
      <c r="AJ504">
        <v>3.37274966215E-2</v>
      </c>
      <c r="AK504">
        <v>0</v>
      </c>
      <c r="AL504">
        <v>0</v>
      </c>
    </row>
    <row r="505" spans="1:38" x14ac:dyDescent="0.25">
      <c r="A505" t="s">
        <v>717</v>
      </c>
      <c r="B505">
        <v>1</v>
      </c>
      <c r="C505" t="s">
        <v>718</v>
      </c>
      <c r="D505" t="s">
        <v>703</v>
      </c>
      <c r="E505">
        <v>11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  <c r="AK505">
        <v>0</v>
      </c>
      <c r="AL505">
        <v>0</v>
      </c>
    </row>
    <row r="506" spans="1:38" x14ac:dyDescent="0.25">
      <c r="A506" t="s">
        <v>717</v>
      </c>
      <c r="B506">
        <v>1</v>
      </c>
      <c r="C506" t="s">
        <v>718</v>
      </c>
      <c r="D506" t="s">
        <v>557</v>
      </c>
      <c r="E506">
        <v>11</v>
      </c>
      <c r="F506">
        <v>5.6259970100000003E-5</v>
      </c>
      <c r="G506">
        <v>5.4869608500000001E-5</v>
      </c>
      <c r="H506">
        <v>5.4117827399999999E-5</v>
      </c>
      <c r="I506">
        <v>5.3147765100000002E-5</v>
      </c>
      <c r="J506">
        <v>5.1615847500000001E-5</v>
      </c>
      <c r="K506">
        <v>4.8766414899999997E-5</v>
      </c>
      <c r="L506">
        <v>4.5994220999999998E-5</v>
      </c>
      <c r="M506">
        <v>4.48501382E-5</v>
      </c>
      <c r="N506">
        <v>4.3466543399999999E-5</v>
      </c>
      <c r="O506">
        <v>4.2070465300000002E-5</v>
      </c>
      <c r="P506">
        <v>4.05783852E-5</v>
      </c>
      <c r="Q506">
        <v>3.9616691799999998E-5</v>
      </c>
      <c r="R506">
        <v>3.7386664000000001E-5</v>
      </c>
      <c r="S506">
        <v>3.5763528499999999E-5</v>
      </c>
      <c r="T506">
        <v>3.4442932100000001E-5</v>
      </c>
      <c r="U506">
        <v>3.3311629899999998E-5</v>
      </c>
      <c r="V506">
        <v>3.1989286900000002E-5</v>
      </c>
      <c r="W506">
        <v>2.9397175800000002E-5</v>
      </c>
      <c r="X506">
        <v>2.9867743799999999E-5</v>
      </c>
      <c r="Y506">
        <v>2.9048796499999999E-5</v>
      </c>
      <c r="Z506">
        <v>2.9342125900000001E-5</v>
      </c>
      <c r="AA506">
        <v>2.8536415299999999E-5</v>
      </c>
      <c r="AB506">
        <v>2.8372281699999999E-5</v>
      </c>
      <c r="AC506">
        <v>2.8381452000000001E-5</v>
      </c>
      <c r="AD506">
        <v>2.8766779E-5</v>
      </c>
      <c r="AE506">
        <v>2.8335254900000002E-5</v>
      </c>
      <c r="AF506">
        <v>3.7061631599999999E-5</v>
      </c>
      <c r="AG506">
        <v>4.8769421099999997E-5</v>
      </c>
      <c r="AH506">
        <v>5.21568839E-5</v>
      </c>
      <c r="AI506">
        <v>1.0493342969999999E-4</v>
      </c>
      <c r="AJ506">
        <v>1.64890808E-4</v>
      </c>
      <c r="AK506">
        <v>0</v>
      </c>
      <c r="AL506">
        <v>0</v>
      </c>
    </row>
    <row r="507" spans="1:38" x14ac:dyDescent="0.25">
      <c r="A507" t="s">
        <v>717</v>
      </c>
      <c r="B507">
        <v>1</v>
      </c>
      <c r="C507" t="s">
        <v>718</v>
      </c>
      <c r="D507" t="s">
        <v>561</v>
      </c>
      <c r="E507">
        <v>11</v>
      </c>
      <c r="F507">
        <v>4.9694486098999999E-3</v>
      </c>
      <c r="G507">
        <v>5.0275314838000001E-3</v>
      </c>
      <c r="H507">
        <v>5.0134445994999997E-3</v>
      </c>
      <c r="I507">
        <v>4.9628309246000004E-3</v>
      </c>
      <c r="J507">
        <v>4.9335844689E-3</v>
      </c>
      <c r="K507">
        <v>4.8348206805000002E-3</v>
      </c>
      <c r="L507">
        <v>4.7366361505000003E-3</v>
      </c>
      <c r="M507">
        <v>4.6785875124999996E-3</v>
      </c>
      <c r="N507">
        <v>4.6179255737999999E-3</v>
      </c>
      <c r="O507">
        <v>4.5154635903999997E-3</v>
      </c>
      <c r="P507">
        <v>4.4406953963000003E-3</v>
      </c>
      <c r="Q507">
        <v>4.5385824161000001E-3</v>
      </c>
      <c r="R507">
        <v>4.5809707353999998E-3</v>
      </c>
      <c r="S507">
        <v>4.9044444425000002E-3</v>
      </c>
      <c r="T507">
        <v>4.6879745732999996E-3</v>
      </c>
      <c r="U507">
        <v>4.8242287635999999E-3</v>
      </c>
      <c r="V507">
        <v>4.8296021021999999E-3</v>
      </c>
      <c r="W507">
        <v>5.1266875586E-3</v>
      </c>
      <c r="X507">
        <v>5.7083478691000002E-3</v>
      </c>
      <c r="Y507">
        <v>5.8539765208999997E-3</v>
      </c>
      <c r="Z507">
        <v>6.1956421223000003E-3</v>
      </c>
      <c r="AA507">
        <v>6.2873628255000003E-3</v>
      </c>
      <c r="AB507">
        <v>6.4573200991999997E-3</v>
      </c>
      <c r="AC507">
        <v>6.4738077084999998E-3</v>
      </c>
      <c r="AD507">
        <v>6.6231972817999999E-3</v>
      </c>
      <c r="AE507">
        <v>6.6283527785000003E-3</v>
      </c>
      <c r="AF507">
        <v>9.7712306521999994E-3</v>
      </c>
      <c r="AG507">
        <v>1.4241930426200001E-2</v>
      </c>
      <c r="AH507">
        <v>1.55028701851E-2</v>
      </c>
      <c r="AI507">
        <v>3.4284281205800002E-2</v>
      </c>
      <c r="AJ507">
        <v>5.6054900231800001E-2</v>
      </c>
      <c r="AK507">
        <v>0</v>
      </c>
      <c r="AL507">
        <v>0</v>
      </c>
    </row>
    <row r="508" spans="1:38" x14ac:dyDescent="0.25">
      <c r="A508" t="s">
        <v>717</v>
      </c>
      <c r="B508">
        <v>1</v>
      </c>
      <c r="C508" t="s">
        <v>718</v>
      </c>
      <c r="D508" t="s">
        <v>558</v>
      </c>
      <c r="E508">
        <v>11</v>
      </c>
      <c r="F508">
        <v>1.1951540185000001E-3</v>
      </c>
      <c r="G508">
        <v>1.2096128750000001E-3</v>
      </c>
      <c r="H508">
        <v>1.2061247419E-3</v>
      </c>
      <c r="I508">
        <v>1.1962125718E-3</v>
      </c>
      <c r="J508">
        <v>1.1934900132999999E-3</v>
      </c>
      <c r="K508">
        <v>1.1681930562999999E-3</v>
      </c>
      <c r="L508">
        <v>1.1432932614E-3</v>
      </c>
      <c r="M508">
        <v>1.1310541077E-3</v>
      </c>
      <c r="N508">
        <v>1.1171304878000001E-3</v>
      </c>
      <c r="O508">
        <v>1.0900016647999999E-3</v>
      </c>
      <c r="P508">
        <v>1.0713651230000001E-3</v>
      </c>
      <c r="Q508">
        <v>1.0932941275E-3</v>
      </c>
      <c r="R508">
        <v>1.0308186531999999E-3</v>
      </c>
      <c r="S508">
        <v>1.0690622149000001E-3</v>
      </c>
      <c r="T508">
        <v>1.0473626469E-3</v>
      </c>
      <c r="U508">
        <v>1.0724340504000001E-3</v>
      </c>
      <c r="V508">
        <v>1.0653144118999999E-3</v>
      </c>
      <c r="W508">
        <v>1.0127836860999999E-3</v>
      </c>
      <c r="X508">
        <v>1.1111427468E-3</v>
      </c>
      <c r="Y508">
        <v>1.1271501310999999E-3</v>
      </c>
      <c r="Z508">
        <v>1.1835836865999999E-3</v>
      </c>
      <c r="AA508">
        <v>1.1928613495E-3</v>
      </c>
      <c r="AB508">
        <v>1.2241652033E-3</v>
      </c>
      <c r="AC508">
        <v>1.2102710182000001E-3</v>
      </c>
      <c r="AD508">
        <v>1.2380844147E-3</v>
      </c>
      <c r="AE508">
        <v>2.0618124480000001E-3</v>
      </c>
      <c r="AF508">
        <v>5.5157833979000001E-3</v>
      </c>
      <c r="AG508">
        <v>5.6925362743E-3</v>
      </c>
      <c r="AH508">
        <v>4.1502175538000001E-3</v>
      </c>
      <c r="AI508">
        <v>7.0190107817999997E-3</v>
      </c>
      <c r="AJ508">
        <v>1.03087807058E-2</v>
      </c>
      <c r="AK508">
        <v>0</v>
      </c>
      <c r="AL508">
        <v>0</v>
      </c>
    </row>
    <row r="509" spans="1:38" x14ac:dyDescent="0.25">
      <c r="A509" t="s">
        <v>717</v>
      </c>
      <c r="B509">
        <v>1</v>
      </c>
      <c r="C509" t="s">
        <v>718</v>
      </c>
      <c r="D509" t="s">
        <v>559</v>
      </c>
      <c r="E509">
        <v>11</v>
      </c>
      <c r="F509">
        <v>0.10142699058229999</v>
      </c>
      <c r="G509">
        <v>0.1010705407796</v>
      </c>
      <c r="H509">
        <v>0.1079031248737</v>
      </c>
      <c r="I509">
        <v>0.1028905031541</v>
      </c>
      <c r="J509">
        <v>0.1038131411642</v>
      </c>
      <c r="K509">
        <v>9.5149919793500001E-2</v>
      </c>
      <c r="L509">
        <v>9.6618430765500002E-2</v>
      </c>
      <c r="M509">
        <v>9.3314394895900002E-2</v>
      </c>
      <c r="N509">
        <v>9.1830483209900005E-2</v>
      </c>
      <c r="O509">
        <v>9.5675154702399998E-2</v>
      </c>
      <c r="P509">
        <v>8.5793962780799995E-2</v>
      </c>
      <c r="Q509">
        <v>8.4819838331299996E-2</v>
      </c>
      <c r="R509">
        <v>8.7401774067599997E-2</v>
      </c>
      <c r="S509">
        <v>8.0075965914E-2</v>
      </c>
      <c r="T509">
        <v>7.5736528715699997E-2</v>
      </c>
      <c r="U509">
        <v>7.2234543940899995E-2</v>
      </c>
      <c r="V509">
        <v>7.3248159534999996E-2</v>
      </c>
      <c r="W509">
        <v>7.0501513799999999E-2</v>
      </c>
      <c r="X509">
        <v>6.7145556358299996E-2</v>
      </c>
      <c r="Y509">
        <v>8.0173826168199999E-2</v>
      </c>
      <c r="Z509">
        <v>9.5578026970899996E-2</v>
      </c>
      <c r="AA509">
        <v>8.8731758187499996E-2</v>
      </c>
      <c r="AB509">
        <v>0.1128040231577</v>
      </c>
      <c r="AC509">
        <v>0.1134011378657</v>
      </c>
      <c r="AD509">
        <v>0.13737535349150001</v>
      </c>
      <c r="AE509">
        <v>0.16283563517159999</v>
      </c>
      <c r="AF509">
        <v>0.1778683685321</v>
      </c>
      <c r="AG509">
        <v>0.15781413343840001</v>
      </c>
      <c r="AH509">
        <v>0.1433639365154</v>
      </c>
      <c r="AI509">
        <v>0.15514522994130001</v>
      </c>
      <c r="AJ509">
        <v>0.172229483563</v>
      </c>
      <c r="AK509">
        <v>0</v>
      </c>
      <c r="AL509">
        <v>0</v>
      </c>
    </row>
    <row r="510" spans="1:38" x14ac:dyDescent="0.25">
      <c r="A510" t="s">
        <v>717</v>
      </c>
      <c r="B510">
        <v>1</v>
      </c>
      <c r="C510" t="s">
        <v>718</v>
      </c>
      <c r="D510" t="s">
        <v>560</v>
      </c>
      <c r="E510">
        <v>11</v>
      </c>
      <c r="F510">
        <v>0.10715915672320001</v>
      </c>
      <c r="G510">
        <v>0.1066214632711</v>
      </c>
      <c r="H510">
        <v>0.1133517826476</v>
      </c>
      <c r="I510">
        <v>0.10785741942630001</v>
      </c>
      <c r="J510">
        <v>0.1081726251769</v>
      </c>
      <c r="K510">
        <v>9.9212132913900006E-2</v>
      </c>
      <c r="L510">
        <v>0.1014994377295</v>
      </c>
      <c r="M510">
        <v>0.1032718748375</v>
      </c>
      <c r="N510">
        <v>9.7872741899799998E-2</v>
      </c>
      <c r="O510">
        <v>0.1011153201237</v>
      </c>
      <c r="P510">
        <v>9.1290975307800004E-2</v>
      </c>
      <c r="Q510">
        <v>9.0351276743800002E-2</v>
      </c>
      <c r="R510">
        <v>9.3359916520900005E-2</v>
      </c>
      <c r="S510">
        <v>8.5649989988200004E-2</v>
      </c>
      <c r="T510">
        <v>8.2600912879200003E-2</v>
      </c>
      <c r="U510">
        <v>7.9223993630599995E-2</v>
      </c>
      <c r="V510">
        <v>7.9654264846300005E-2</v>
      </c>
      <c r="W510">
        <v>7.6169062758000006E-2</v>
      </c>
      <c r="X510">
        <v>7.5697133361700003E-2</v>
      </c>
      <c r="Y510">
        <v>8.9212852100000004E-2</v>
      </c>
      <c r="Z510">
        <v>0.1046489850494</v>
      </c>
      <c r="AA510">
        <v>0.10051323463969999</v>
      </c>
      <c r="AB510">
        <v>0.1187150925159</v>
      </c>
      <c r="AC510">
        <v>0.1194230324692</v>
      </c>
      <c r="AD510">
        <v>0.14254827339250001</v>
      </c>
      <c r="AE510">
        <v>0.1654267672985</v>
      </c>
      <c r="AF510">
        <v>0.17663964382809999</v>
      </c>
      <c r="AG510">
        <v>0.15656425784139999</v>
      </c>
      <c r="AH510">
        <v>0.13554413240630001</v>
      </c>
      <c r="AI510">
        <v>0.1407285941717</v>
      </c>
      <c r="AJ510">
        <v>0.1471263178684</v>
      </c>
      <c r="AK510">
        <v>0</v>
      </c>
      <c r="AL510">
        <v>0</v>
      </c>
    </row>
    <row r="511" spans="1:38" x14ac:dyDescent="0.25">
      <c r="A511" t="s">
        <v>717</v>
      </c>
      <c r="B511">
        <v>1</v>
      </c>
      <c r="C511" t="s">
        <v>718</v>
      </c>
      <c r="D511" t="s">
        <v>562</v>
      </c>
      <c r="E511">
        <v>11</v>
      </c>
      <c r="F511">
        <v>1.2882927422207</v>
      </c>
      <c r="G511">
        <v>1.3602039692995</v>
      </c>
      <c r="H511">
        <v>1.3977392475987001</v>
      </c>
      <c r="I511">
        <v>1.4039776119130001</v>
      </c>
      <c r="J511">
        <v>1.4167960597692</v>
      </c>
      <c r="K511">
        <v>1.3234717217512999</v>
      </c>
      <c r="L511">
        <v>1.2113372069226001</v>
      </c>
      <c r="M511">
        <v>1.1461938895360999</v>
      </c>
      <c r="N511">
        <v>0.90533403578149996</v>
      </c>
      <c r="O511">
        <v>0.7754899213634</v>
      </c>
      <c r="P511">
        <v>0.79045488893789995</v>
      </c>
      <c r="Q511">
        <v>0.69752800168689999</v>
      </c>
      <c r="R511">
        <v>0.6754733701058</v>
      </c>
      <c r="S511">
        <v>0.64836082403770001</v>
      </c>
      <c r="T511">
        <v>0.64519664408129995</v>
      </c>
      <c r="U511">
        <v>0.64233863177509998</v>
      </c>
      <c r="V511">
        <v>0.63620804826709998</v>
      </c>
      <c r="W511">
        <v>0.45852227039510002</v>
      </c>
      <c r="X511">
        <v>0.4345840647948</v>
      </c>
      <c r="Y511">
        <v>0.40856233288459998</v>
      </c>
      <c r="Z511">
        <v>0.36505276945429999</v>
      </c>
      <c r="AA511">
        <v>0.33045413110560001</v>
      </c>
      <c r="AB511">
        <v>0.29498863659899999</v>
      </c>
      <c r="AC511">
        <v>0.30752097725889999</v>
      </c>
      <c r="AD511">
        <v>0.2899564211415</v>
      </c>
      <c r="AE511">
        <v>0.28260768850320001</v>
      </c>
      <c r="AF511">
        <v>0.27718365616180002</v>
      </c>
      <c r="AG511">
        <v>0.24621166268780001</v>
      </c>
      <c r="AH511">
        <v>0.22587279427279999</v>
      </c>
      <c r="AI511">
        <v>0.2335796302966</v>
      </c>
      <c r="AJ511">
        <v>0.24377124812930001</v>
      </c>
      <c r="AK511">
        <v>0</v>
      </c>
      <c r="AL511">
        <v>0</v>
      </c>
    </row>
    <row r="512" spans="1:38" x14ac:dyDescent="0.25">
      <c r="A512" t="s">
        <v>717</v>
      </c>
      <c r="B512">
        <v>1</v>
      </c>
      <c r="C512" t="s">
        <v>718</v>
      </c>
      <c r="D512" t="s">
        <v>563</v>
      </c>
      <c r="E512">
        <v>11</v>
      </c>
      <c r="F512">
        <v>0.1755319167862</v>
      </c>
      <c r="G512">
        <v>0.17646086603530001</v>
      </c>
      <c r="H512">
        <v>0.176385321475</v>
      </c>
      <c r="I512">
        <v>0.1842476671488</v>
      </c>
      <c r="J512">
        <v>0.1526344644939</v>
      </c>
      <c r="K512">
        <v>0.1425715232632</v>
      </c>
      <c r="L512">
        <v>0.1475752102232</v>
      </c>
      <c r="M512">
        <v>0.27999600669870001</v>
      </c>
      <c r="N512">
        <v>0.16783996237990001</v>
      </c>
      <c r="O512">
        <v>0.1489152873814</v>
      </c>
      <c r="P512">
        <v>0.16673075326840001</v>
      </c>
      <c r="Q512">
        <v>0.1638114551599</v>
      </c>
      <c r="R512">
        <v>0.16758072488930001</v>
      </c>
      <c r="S512">
        <v>0.1651557379644</v>
      </c>
      <c r="T512">
        <v>0.17855867065620001</v>
      </c>
      <c r="U512">
        <v>0.1589667363973</v>
      </c>
      <c r="V512">
        <v>0.14959095388890001</v>
      </c>
      <c r="W512">
        <v>0.15220079264450001</v>
      </c>
      <c r="X512">
        <v>0.2013575872501</v>
      </c>
      <c r="Y512">
        <v>0.2183163519544</v>
      </c>
      <c r="Z512">
        <v>0.221749246023</v>
      </c>
      <c r="AA512">
        <v>0.18598752851299999</v>
      </c>
      <c r="AB512">
        <v>0.11887874453610001</v>
      </c>
      <c r="AC512">
        <v>0.12506652329529999</v>
      </c>
      <c r="AD512">
        <v>8.9297549863899997E-2</v>
      </c>
      <c r="AE512">
        <v>0.10547741193</v>
      </c>
      <c r="AF512">
        <v>9.7005178533900005E-2</v>
      </c>
      <c r="AG512">
        <v>0.1116192528095</v>
      </c>
      <c r="AH512">
        <v>9.8469488734999999E-2</v>
      </c>
      <c r="AI512">
        <v>0.1122163955158</v>
      </c>
      <c r="AJ512">
        <v>0.1175713895559</v>
      </c>
      <c r="AK512">
        <v>0</v>
      </c>
      <c r="AL512">
        <v>0</v>
      </c>
    </row>
    <row r="513" spans="1:38" x14ac:dyDescent="0.25">
      <c r="A513" t="s">
        <v>717</v>
      </c>
      <c r="B513">
        <v>1</v>
      </c>
      <c r="C513" t="s">
        <v>718</v>
      </c>
      <c r="D513" t="s">
        <v>564</v>
      </c>
      <c r="E513">
        <v>11</v>
      </c>
      <c r="F513">
        <v>3.6084600047892001</v>
      </c>
      <c r="G513">
        <v>3.3297080783072999</v>
      </c>
      <c r="H513">
        <v>3.2030657997517</v>
      </c>
      <c r="I513">
        <v>3.120072277012</v>
      </c>
      <c r="J513">
        <v>3.0753812951968</v>
      </c>
      <c r="K513">
        <v>2.9597647618576</v>
      </c>
      <c r="L513">
        <v>2.5188296529950001</v>
      </c>
      <c r="M513">
        <v>2.2763243864387999</v>
      </c>
      <c r="N513">
        <v>2.0881456036827002</v>
      </c>
      <c r="O513">
        <v>2.0045874370893002</v>
      </c>
      <c r="P513">
        <v>2.0000346664806998</v>
      </c>
      <c r="Q513">
        <v>1.9538442594134999</v>
      </c>
      <c r="R513">
        <v>1.8674759158994001</v>
      </c>
      <c r="S513">
        <v>1.7739705709777001</v>
      </c>
      <c r="T513">
        <v>1.7818224482366001</v>
      </c>
      <c r="U513">
        <v>1.6825527174520001</v>
      </c>
      <c r="V513">
        <v>1.7076223146477001</v>
      </c>
      <c r="W513">
        <v>1.6869822475911</v>
      </c>
      <c r="X513">
        <v>1.6330625824145</v>
      </c>
      <c r="Y513">
        <v>1.7995064986697</v>
      </c>
      <c r="Z513">
        <v>2.4838054975278001</v>
      </c>
      <c r="AA513">
        <v>3.1618886436964</v>
      </c>
      <c r="AB513">
        <v>2.8208217036417</v>
      </c>
      <c r="AC513">
        <v>2.3920737846451998</v>
      </c>
      <c r="AD513">
        <v>1.9608625509541</v>
      </c>
      <c r="AE513">
        <v>1.7012298600553999</v>
      </c>
      <c r="AF513">
        <v>1.7272499132935999</v>
      </c>
      <c r="AG513">
        <v>2.1028050830558001</v>
      </c>
      <c r="AH513">
        <v>2.4821565164456998</v>
      </c>
      <c r="AI513">
        <v>2.8864720022256001</v>
      </c>
      <c r="AJ513">
        <v>2.7482629186763998</v>
      </c>
      <c r="AK513">
        <v>0</v>
      </c>
      <c r="AL513">
        <v>0</v>
      </c>
    </row>
    <row r="514" spans="1:38" x14ac:dyDescent="0.25">
      <c r="A514" t="s">
        <v>717</v>
      </c>
      <c r="B514">
        <v>1</v>
      </c>
      <c r="C514" t="s">
        <v>718</v>
      </c>
      <c r="D514" t="s">
        <v>567</v>
      </c>
      <c r="E514">
        <v>11</v>
      </c>
      <c r="F514">
        <v>2.5436197856E-3</v>
      </c>
      <c r="G514">
        <v>2.4752494968000001E-3</v>
      </c>
      <c r="H514">
        <v>2.424041454E-3</v>
      </c>
      <c r="I514">
        <v>2.3798694557E-3</v>
      </c>
      <c r="J514">
        <v>2.3546253701000001E-3</v>
      </c>
      <c r="K514">
        <v>2.1746988121000002E-3</v>
      </c>
      <c r="L514">
        <v>2.0873697118E-3</v>
      </c>
      <c r="M514">
        <v>1.9972990021E-3</v>
      </c>
      <c r="N514">
        <v>1.9203760012000001E-3</v>
      </c>
      <c r="O514">
        <v>1.8447987451000001E-3</v>
      </c>
      <c r="P514">
        <v>1.7782336305999999E-3</v>
      </c>
      <c r="Q514">
        <v>1.7422632947999999E-3</v>
      </c>
      <c r="R514">
        <v>1.6397886325E-3</v>
      </c>
      <c r="S514">
        <v>1.5745466743E-3</v>
      </c>
      <c r="T514">
        <v>1.5478352644E-3</v>
      </c>
      <c r="U514">
        <v>1.5095656246E-3</v>
      </c>
      <c r="V514">
        <v>1.4838835447999999E-3</v>
      </c>
      <c r="W514">
        <v>1.4212704437E-3</v>
      </c>
      <c r="X514">
        <v>1.4639198972E-3</v>
      </c>
      <c r="Y514">
        <v>1.4458818239000001E-3</v>
      </c>
      <c r="Z514">
        <v>1.4171715879E-3</v>
      </c>
      <c r="AA514">
        <v>1.3786341204E-3</v>
      </c>
      <c r="AB514">
        <v>1.3889955365000001E-3</v>
      </c>
      <c r="AC514">
        <v>1.3852934819000001E-3</v>
      </c>
      <c r="AD514">
        <v>1.384462736E-3</v>
      </c>
      <c r="AE514">
        <v>1.3752351274000001E-3</v>
      </c>
      <c r="AF514">
        <v>1.7823355334000001E-3</v>
      </c>
      <c r="AG514">
        <v>2.3438121662000002E-3</v>
      </c>
      <c r="AH514">
        <v>2.5023733616E-3</v>
      </c>
      <c r="AI514">
        <v>4.9784027554000002E-3</v>
      </c>
      <c r="AJ514">
        <v>8.1309009316000002E-3</v>
      </c>
      <c r="AK514">
        <v>0</v>
      </c>
      <c r="AL514">
        <v>0</v>
      </c>
    </row>
    <row r="515" spans="1:38" x14ac:dyDescent="0.25">
      <c r="A515" t="s">
        <v>717</v>
      </c>
      <c r="B515">
        <v>1</v>
      </c>
      <c r="C515" t="s">
        <v>718</v>
      </c>
      <c r="D515" t="s">
        <v>566</v>
      </c>
      <c r="E515">
        <v>11</v>
      </c>
      <c r="F515">
        <v>9.0701354701199999E-2</v>
      </c>
      <c r="G515">
        <v>9.0636535051100003E-2</v>
      </c>
      <c r="H515">
        <v>9.7735351229699993E-2</v>
      </c>
      <c r="I515">
        <v>9.2999349384700003E-2</v>
      </c>
      <c r="J515">
        <v>9.4001046254899995E-2</v>
      </c>
      <c r="K515">
        <v>8.6341200775999993E-2</v>
      </c>
      <c r="L515">
        <v>8.7941857286699995E-2</v>
      </c>
      <c r="M515">
        <v>8.3251312644E-2</v>
      </c>
      <c r="N515">
        <v>8.4763767953900004E-2</v>
      </c>
      <c r="O515">
        <v>8.8311923908600001E-2</v>
      </c>
      <c r="P515">
        <v>7.8703537386799999E-2</v>
      </c>
      <c r="Q515">
        <v>7.74133876301E-2</v>
      </c>
      <c r="R515">
        <v>8.0578887383700004E-2</v>
      </c>
      <c r="S515">
        <v>7.3216726973200003E-2</v>
      </c>
      <c r="T515">
        <v>6.7582733458999997E-2</v>
      </c>
      <c r="U515">
        <v>6.5344490228600005E-2</v>
      </c>
      <c r="V515">
        <v>6.6720863646399994E-2</v>
      </c>
      <c r="W515">
        <v>6.2205042501999999E-2</v>
      </c>
      <c r="X515">
        <v>5.8628664504100002E-2</v>
      </c>
      <c r="Y515">
        <v>7.1069690650800002E-2</v>
      </c>
      <c r="Z515">
        <v>8.5988586449300006E-2</v>
      </c>
      <c r="AA515">
        <v>7.8568155839600001E-2</v>
      </c>
      <c r="AB515">
        <v>0.1038747659441</v>
      </c>
      <c r="AC515">
        <v>0.10379525693280001</v>
      </c>
      <c r="AD515">
        <v>0.12864848979019999</v>
      </c>
      <c r="AE515">
        <v>0.1528722370476</v>
      </c>
      <c r="AF515">
        <v>0.16320741882690001</v>
      </c>
      <c r="AG515">
        <v>0.13553906283450001</v>
      </c>
      <c r="AH515">
        <v>0.1215765930973</v>
      </c>
      <c r="AI515">
        <v>0.1163271369865</v>
      </c>
      <c r="AJ515">
        <v>0.1127564576078</v>
      </c>
      <c r="AK515">
        <v>0</v>
      </c>
      <c r="AL515">
        <v>0</v>
      </c>
    </row>
    <row r="516" spans="1:38" x14ac:dyDescent="0.25">
      <c r="A516" t="s">
        <v>717</v>
      </c>
      <c r="B516">
        <v>1</v>
      </c>
      <c r="C516" t="s">
        <v>718</v>
      </c>
      <c r="D516" t="s">
        <v>565</v>
      </c>
      <c r="E516">
        <v>11</v>
      </c>
      <c r="F516">
        <v>3.3567367259999998E-4</v>
      </c>
      <c r="G516">
        <v>3.382939369E-4</v>
      </c>
      <c r="H516">
        <v>3.371304821E-4</v>
      </c>
      <c r="I516">
        <v>3.3310207029999998E-4</v>
      </c>
      <c r="J516">
        <v>3.3086967360000002E-4</v>
      </c>
      <c r="K516">
        <v>3.2279784290000001E-4</v>
      </c>
      <c r="L516">
        <v>3.178175657E-4</v>
      </c>
      <c r="M516">
        <v>3.1274037459999999E-4</v>
      </c>
      <c r="N516">
        <v>3.0827571609999999E-4</v>
      </c>
      <c r="O516">
        <v>3.0221753690000001E-4</v>
      </c>
      <c r="P516">
        <v>3.0133080449999997E-4</v>
      </c>
      <c r="Q516">
        <v>3.1328170860000002E-4</v>
      </c>
      <c r="R516">
        <v>3.1480749919999998E-4</v>
      </c>
      <c r="S516">
        <v>3.0227462120000002E-4</v>
      </c>
      <c r="T516">
        <v>2.9510937609999999E-4</v>
      </c>
      <c r="U516">
        <v>3.0209202419999998E-4</v>
      </c>
      <c r="V516">
        <v>2.9869654079999998E-4</v>
      </c>
      <c r="W516">
        <v>2.7328349720000001E-4</v>
      </c>
      <c r="X516">
        <v>3.0310809609999999E-4</v>
      </c>
      <c r="Y516">
        <v>3.095928944E-4</v>
      </c>
      <c r="Z516">
        <v>3.295386873E-4</v>
      </c>
      <c r="AA516">
        <v>3.4031022109999999E-4</v>
      </c>
      <c r="AB516">
        <v>3.48667106E-4</v>
      </c>
      <c r="AC516">
        <v>3.596166073E-4</v>
      </c>
      <c r="AD516">
        <v>4.1014860520000002E-4</v>
      </c>
      <c r="AE516">
        <v>4.0982357400000001E-4</v>
      </c>
      <c r="AF516">
        <v>6.0266531069999997E-4</v>
      </c>
      <c r="AG516">
        <v>8.7066569019999998E-4</v>
      </c>
      <c r="AH516">
        <v>9.5134788050000002E-4</v>
      </c>
      <c r="AI516">
        <v>2.1289598066E-3</v>
      </c>
      <c r="AJ516">
        <v>3.4742634220000001E-3</v>
      </c>
      <c r="AK516">
        <v>0</v>
      </c>
      <c r="AL516">
        <v>0</v>
      </c>
    </row>
    <row r="517" spans="1:38" x14ac:dyDescent="0.25">
      <c r="A517" t="s">
        <v>717</v>
      </c>
      <c r="B517">
        <v>1</v>
      </c>
      <c r="C517" t="s">
        <v>718</v>
      </c>
      <c r="D517" t="s">
        <v>568</v>
      </c>
      <c r="E517">
        <v>11</v>
      </c>
      <c r="F517">
        <v>0.3905000229426</v>
      </c>
      <c r="G517">
        <v>0.4275258927053</v>
      </c>
      <c r="H517">
        <v>0.42399277230190002</v>
      </c>
      <c r="I517">
        <v>0.42868156077750003</v>
      </c>
      <c r="J517">
        <v>0.45299926999239998</v>
      </c>
      <c r="K517">
        <v>0.44843201929420001</v>
      </c>
      <c r="L517">
        <v>0.43165637486000002</v>
      </c>
      <c r="M517">
        <v>0.52182103853649997</v>
      </c>
      <c r="N517">
        <v>0.43164655635350002</v>
      </c>
      <c r="O517">
        <v>0.40092311087409999</v>
      </c>
      <c r="P517">
        <v>0.45572294641479999</v>
      </c>
      <c r="Q517">
        <v>0.4037861328365</v>
      </c>
      <c r="R517">
        <v>0.41778825938710001</v>
      </c>
      <c r="S517">
        <v>0.34852149879990002</v>
      </c>
      <c r="T517">
        <v>0.37544158781850001</v>
      </c>
      <c r="U517">
        <v>0.36338073649739999</v>
      </c>
      <c r="V517">
        <v>0.34844563483140001</v>
      </c>
      <c r="W517">
        <v>0.33153209119679999</v>
      </c>
      <c r="X517">
        <v>0.19598711322830001</v>
      </c>
      <c r="Y517">
        <v>0.1992292482703</v>
      </c>
      <c r="Z517">
        <v>0.17034450428869999</v>
      </c>
      <c r="AA517">
        <v>0.19738994290920001</v>
      </c>
      <c r="AB517">
        <v>0.13849946909970001</v>
      </c>
      <c r="AC517">
        <v>0.13855110952899999</v>
      </c>
      <c r="AD517">
        <v>0.1299106893251</v>
      </c>
      <c r="AE517">
        <v>0.1116608793289</v>
      </c>
      <c r="AF517">
        <v>0.115324011038</v>
      </c>
      <c r="AG517">
        <v>0.14178832768710001</v>
      </c>
      <c r="AH517">
        <v>0.1128146834054</v>
      </c>
      <c r="AI517">
        <v>0.13073072455029999</v>
      </c>
      <c r="AJ517">
        <v>0.1233793199616</v>
      </c>
      <c r="AK517">
        <v>0</v>
      </c>
      <c r="AL517">
        <v>0</v>
      </c>
    </row>
    <row r="518" spans="1:38" x14ac:dyDescent="0.25">
      <c r="A518" t="s">
        <v>717</v>
      </c>
      <c r="B518">
        <v>1</v>
      </c>
      <c r="C518" t="s">
        <v>718</v>
      </c>
      <c r="D518" t="s">
        <v>569</v>
      </c>
      <c r="E518">
        <v>11</v>
      </c>
      <c r="F518">
        <v>4.0810091222000001E-3</v>
      </c>
      <c r="G518">
        <v>4.1107373786E-3</v>
      </c>
      <c r="H518">
        <v>4.1031022275999996E-3</v>
      </c>
      <c r="I518">
        <v>4.0584088003000002E-3</v>
      </c>
      <c r="J518">
        <v>4.0376485872999999E-3</v>
      </c>
      <c r="K518">
        <v>3.9572671938999998E-3</v>
      </c>
      <c r="L518">
        <v>3.8767150360000001E-3</v>
      </c>
      <c r="M518">
        <v>3.8364418573999999E-3</v>
      </c>
      <c r="N518">
        <v>3.7864611027999999E-3</v>
      </c>
      <c r="O518">
        <v>3.7107861318999998E-3</v>
      </c>
      <c r="P518">
        <v>3.6534148908999998E-3</v>
      </c>
      <c r="Q518">
        <v>3.7332791617000001E-3</v>
      </c>
      <c r="R518">
        <v>3.5393033234999999E-3</v>
      </c>
      <c r="S518">
        <v>3.6701674661999998E-3</v>
      </c>
      <c r="T518">
        <v>3.6277154181E-3</v>
      </c>
      <c r="U518">
        <v>3.7163152217999998E-3</v>
      </c>
      <c r="V518">
        <v>3.7042475223E-3</v>
      </c>
      <c r="W518">
        <v>3.5962421032000001E-3</v>
      </c>
      <c r="X518">
        <v>3.9799686840000003E-3</v>
      </c>
      <c r="Y518">
        <v>4.0507524290999998E-3</v>
      </c>
      <c r="Z518">
        <v>4.2985814766E-3</v>
      </c>
      <c r="AA518">
        <v>4.3580074471999998E-3</v>
      </c>
      <c r="AB518">
        <v>4.4472708606999997E-3</v>
      </c>
      <c r="AC518">
        <v>4.4471117286999998E-3</v>
      </c>
      <c r="AD518">
        <v>4.5406025669000004E-3</v>
      </c>
      <c r="AE518">
        <v>4.5085202004999997E-3</v>
      </c>
      <c r="AF518">
        <v>6.5731553453000002E-3</v>
      </c>
      <c r="AG518">
        <v>9.4523139944000002E-3</v>
      </c>
      <c r="AH518">
        <v>1.0344345295600001E-2</v>
      </c>
      <c r="AI518">
        <v>2.3151037671400001E-2</v>
      </c>
      <c r="AJ518">
        <v>3.7585492982599999E-2</v>
      </c>
      <c r="AK518">
        <v>0</v>
      </c>
      <c r="AL518">
        <v>0</v>
      </c>
    </row>
    <row r="519" spans="1:38" x14ac:dyDescent="0.25">
      <c r="A519" t="s">
        <v>717</v>
      </c>
      <c r="B519">
        <v>1</v>
      </c>
      <c r="C519" t="s">
        <v>718</v>
      </c>
      <c r="D519" t="s">
        <v>571</v>
      </c>
      <c r="E519">
        <v>11</v>
      </c>
      <c r="F519">
        <v>2.5727899954499998E-2</v>
      </c>
      <c r="G519">
        <v>2.57687709623E-2</v>
      </c>
      <c r="H519">
        <v>2.7511641368900001E-2</v>
      </c>
      <c r="I519">
        <v>2.6293602270100001E-2</v>
      </c>
      <c r="J519">
        <v>2.6530876606300002E-2</v>
      </c>
      <c r="K519">
        <v>2.45942357519E-2</v>
      </c>
      <c r="L519">
        <v>2.4855250572200002E-2</v>
      </c>
      <c r="M519">
        <v>2.3676952732899999E-2</v>
      </c>
      <c r="N519">
        <v>2.3961341478100001E-2</v>
      </c>
      <c r="O519">
        <v>2.4765809676099999E-2</v>
      </c>
      <c r="P519">
        <v>2.23425208194E-2</v>
      </c>
      <c r="Q519">
        <v>2.2078641999699999E-2</v>
      </c>
      <c r="R519">
        <v>2.2670342734099999E-2</v>
      </c>
      <c r="S519">
        <v>2.0881879921100001E-2</v>
      </c>
      <c r="T519">
        <v>1.9456381585600001E-2</v>
      </c>
      <c r="U519">
        <v>1.8902689325099999E-2</v>
      </c>
      <c r="V519">
        <v>1.91798421935E-2</v>
      </c>
      <c r="W519">
        <v>1.79439047765E-2</v>
      </c>
      <c r="X519">
        <v>1.7423881252599999E-2</v>
      </c>
      <c r="Y519">
        <v>2.05379939497E-2</v>
      </c>
      <c r="Z519">
        <v>2.45234128415E-2</v>
      </c>
      <c r="AA519">
        <v>2.2800447390600002E-2</v>
      </c>
      <c r="AB519">
        <v>2.9084388203000001E-2</v>
      </c>
      <c r="AC519">
        <v>2.9072277876600001E-2</v>
      </c>
      <c r="AD519">
        <v>3.5239864066399999E-2</v>
      </c>
      <c r="AE519">
        <v>4.1179634561099999E-2</v>
      </c>
      <c r="AF519">
        <v>4.5358806723400001E-2</v>
      </c>
      <c r="AG519">
        <v>4.0868518781799999E-2</v>
      </c>
      <c r="AH519">
        <v>3.8087958839300003E-2</v>
      </c>
      <c r="AI519">
        <v>4.7013916263E-2</v>
      </c>
      <c r="AJ519">
        <v>5.7806262889600002E-2</v>
      </c>
      <c r="AK519">
        <v>0</v>
      </c>
      <c r="AL519">
        <v>0</v>
      </c>
    </row>
    <row r="520" spans="1:38" x14ac:dyDescent="0.25">
      <c r="A520" t="s">
        <v>717</v>
      </c>
      <c r="B520">
        <v>1</v>
      </c>
      <c r="C520" t="s">
        <v>718</v>
      </c>
      <c r="D520" t="s">
        <v>704</v>
      </c>
      <c r="E520">
        <v>11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  <c r="AK520">
        <v>0</v>
      </c>
      <c r="AL520">
        <v>0</v>
      </c>
    </row>
    <row r="521" spans="1:38" x14ac:dyDescent="0.25">
      <c r="A521" t="s">
        <v>717</v>
      </c>
      <c r="B521">
        <v>1</v>
      </c>
      <c r="C521" t="s">
        <v>718</v>
      </c>
      <c r="D521" t="s">
        <v>570</v>
      </c>
      <c r="E521">
        <v>11</v>
      </c>
      <c r="F521">
        <v>0.21332077942530001</v>
      </c>
      <c r="G521">
        <v>0.23314506200929999</v>
      </c>
      <c r="H521">
        <v>0.19641521207269999</v>
      </c>
      <c r="I521">
        <v>0.16875899911450001</v>
      </c>
      <c r="J521">
        <v>0.13230101169299999</v>
      </c>
      <c r="K521">
        <v>0.178539448691</v>
      </c>
      <c r="L521">
        <v>0.17752313152490001</v>
      </c>
      <c r="M521">
        <v>0.17977826756900001</v>
      </c>
      <c r="N521">
        <v>0.16124617120400001</v>
      </c>
      <c r="O521">
        <v>0.15420535806470001</v>
      </c>
      <c r="P521">
        <v>0.13251568518869999</v>
      </c>
      <c r="Q521">
        <v>0.1528494965543</v>
      </c>
      <c r="R521">
        <v>0.1663929119202</v>
      </c>
      <c r="S521">
        <v>0.1858102381399</v>
      </c>
      <c r="T521">
        <v>9.5155557547900005E-2</v>
      </c>
      <c r="U521">
        <v>7.8019078789300006E-2</v>
      </c>
      <c r="V521">
        <v>8.5712852582799995E-2</v>
      </c>
      <c r="W521">
        <v>9.9947624181700001E-2</v>
      </c>
      <c r="X521">
        <v>0.1228534822814</v>
      </c>
      <c r="Y521">
        <v>0.1046750584924</v>
      </c>
      <c r="Z521">
        <v>9.2180871002600001E-2</v>
      </c>
      <c r="AA521">
        <v>8.7430085084599998E-2</v>
      </c>
      <c r="AB521">
        <v>6.7434897120500006E-2</v>
      </c>
      <c r="AC521">
        <v>6.8897329015399994E-2</v>
      </c>
      <c r="AD521">
        <v>6.64144099046E-2</v>
      </c>
      <c r="AE521">
        <v>6.8790150364800004E-2</v>
      </c>
      <c r="AF521">
        <v>6.2113533474300001E-2</v>
      </c>
      <c r="AG521">
        <v>5.8092596900400001E-2</v>
      </c>
      <c r="AH521">
        <v>5.4039978607200001E-2</v>
      </c>
      <c r="AI521">
        <v>7.1311405208299997E-2</v>
      </c>
      <c r="AJ521">
        <v>9.2940495808699994E-2</v>
      </c>
      <c r="AK521">
        <v>0</v>
      </c>
      <c r="AL521">
        <v>0</v>
      </c>
    </row>
    <row r="522" spans="1:38" x14ac:dyDescent="0.25">
      <c r="A522" t="s">
        <v>717</v>
      </c>
      <c r="B522">
        <v>1</v>
      </c>
      <c r="C522" t="s">
        <v>718</v>
      </c>
      <c r="D522" t="s">
        <v>572</v>
      </c>
      <c r="E522">
        <v>11</v>
      </c>
      <c r="F522">
        <v>0.13815665185600001</v>
      </c>
      <c r="G522">
        <v>0.13477204456950001</v>
      </c>
      <c r="H522">
        <v>0.1436135065037</v>
      </c>
      <c r="I522">
        <v>0.13171057206139999</v>
      </c>
      <c r="J522">
        <v>0.1285472274309</v>
      </c>
      <c r="K522">
        <v>0.1192283499622</v>
      </c>
      <c r="L522">
        <v>0.11097565669289999</v>
      </c>
      <c r="M522">
        <v>0.12593117567260001</v>
      </c>
      <c r="N522">
        <v>0.1287023611726</v>
      </c>
      <c r="O522">
        <v>0.1400833908937</v>
      </c>
      <c r="P522">
        <v>0.1501938740762</v>
      </c>
      <c r="Q522">
        <v>0.1629087650812</v>
      </c>
      <c r="R522">
        <v>0.18437266852690001</v>
      </c>
      <c r="S522">
        <v>0.1930144487421</v>
      </c>
      <c r="T522">
        <v>0.20277805635359999</v>
      </c>
      <c r="U522">
        <v>0.22247204308329999</v>
      </c>
      <c r="V522">
        <v>0.21300571067820001</v>
      </c>
      <c r="W522">
        <v>0.21099929018810001</v>
      </c>
      <c r="X522">
        <v>0.1736566018</v>
      </c>
      <c r="Y522">
        <v>0.1317118608019</v>
      </c>
      <c r="Z522">
        <v>0.13853081204869999</v>
      </c>
      <c r="AA522">
        <v>9.6651648636099999E-2</v>
      </c>
      <c r="AB522">
        <v>7.3500078006900005E-2</v>
      </c>
      <c r="AC522">
        <v>7.15356689731E-2</v>
      </c>
      <c r="AD522">
        <v>6.5768257644400002E-2</v>
      </c>
      <c r="AE522">
        <v>5.6972403418900003E-2</v>
      </c>
      <c r="AF522">
        <v>5.6838614629500003E-2</v>
      </c>
      <c r="AG522">
        <v>8.2422066504899999E-2</v>
      </c>
      <c r="AH522">
        <v>7.3260927597300005E-2</v>
      </c>
      <c r="AI522">
        <v>7.8880319271400004E-2</v>
      </c>
      <c r="AJ522">
        <v>8.8924121871800002E-2</v>
      </c>
      <c r="AK522">
        <v>0</v>
      </c>
      <c r="AL522">
        <v>0</v>
      </c>
    </row>
    <row r="523" spans="1:38" x14ac:dyDescent="0.25">
      <c r="A523" t="s">
        <v>717</v>
      </c>
      <c r="B523">
        <v>1</v>
      </c>
      <c r="C523" t="s">
        <v>718</v>
      </c>
      <c r="D523" t="s">
        <v>584</v>
      </c>
      <c r="E523">
        <v>11</v>
      </c>
      <c r="F523">
        <v>2.4265897093999999E-3</v>
      </c>
      <c r="G523">
        <v>2.4536232568999998E-3</v>
      </c>
      <c r="H523">
        <v>2.4426850481000001E-3</v>
      </c>
      <c r="I523">
        <v>2.4270613176999999E-3</v>
      </c>
      <c r="J523">
        <v>2.4360503951E-3</v>
      </c>
      <c r="K523">
        <v>2.3764023919999998E-3</v>
      </c>
      <c r="L523">
        <v>2.3238631511999998E-3</v>
      </c>
      <c r="M523">
        <v>2.3065575914E-3</v>
      </c>
      <c r="N523">
        <v>2.2799572288000002E-3</v>
      </c>
      <c r="O523">
        <v>2.2136713296E-3</v>
      </c>
      <c r="P523">
        <v>2.1718297863000001E-3</v>
      </c>
      <c r="Q523">
        <v>2.1942498143999998E-3</v>
      </c>
      <c r="R523">
        <v>2.5984510706000001E-3</v>
      </c>
      <c r="S523">
        <v>2.6913038587999998E-3</v>
      </c>
      <c r="T523">
        <v>2.6649738601999999E-3</v>
      </c>
      <c r="U523">
        <v>2.8275905971000001E-3</v>
      </c>
      <c r="V523">
        <v>2.8553652231000002E-3</v>
      </c>
      <c r="W523">
        <v>2.6966846832999999E-3</v>
      </c>
      <c r="X523">
        <v>2.9670774820999999E-3</v>
      </c>
      <c r="Y523">
        <v>2.9912386412E-3</v>
      </c>
      <c r="Z523">
        <v>3.1447365659999999E-3</v>
      </c>
      <c r="AA523">
        <v>3.2183092926000001E-3</v>
      </c>
      <c r="AB523">
        <v>3.3521265907000002E-3</v>
      </c>
      <c r="AC523">
        <v>3.4878229001E-3</v>
      </c>
      <c r="AD523">
        <v>3.5959823765000002E-3</v>
      </c>
      <c r="AE523">
        <v>3.5283995246999998E-3</v>
      </c>
      <c r="AF523">
        <v>5.1558205895000002E-3</v>
      </c>
      <c r="AG523">
        <v>7.4002250299999997E-3</v>
      </c>
      <c r="AH523">
        <v>8.0218513495000001E-3</v>
      </c>
      <c r="AI523">
        <v>1.7954051357300001E-2</v>
      </c>
      <c r="AJ523">
        <v>2.8557161220400001E-2</v>
      </c>
      <c r="AK523">
        <v>0</v>
      </c>
      <c r="AL523">
        <v>0</v>
      </c>
    </row>
    <row r="524" spans="1:38" x14ac:dyDescent="0.25">
      <c r="A524" t="s">
        <v>717</v>
      </c>
      <c r="B524">
        <v>1</v>
      </c>
      <c r="C524" t="s">
        <v>718</v>
      </c>
      <c r="D524" t="s">
        <v>586</v>
      </c>
      <c r="E524">
        <v>11</v>
      </c>
      <c r="F524">
        <v>0.1162654518177</v>
      </c>
      <c r="G524">
        <v>0.11405651688769999</v>
      </c>
      <c r="H524">
        <v>0.1154168045145</v>
      </c>
      <c r="I524">
        <v>0.11844412493339999</v>
      </c>
      <c r="J524">
        <v>0.1114037133405</v>
      </c>
      <c r="K524">
        <v>8.7618074560099998E-2</v>
      </c>
      <c r="L524">
        <v>8.1246306442899999E-2</v>
      </c>
      <c r="M524">
        <v>8.3637098727799994E-2</v>
      </c>
      <c r="N524">
        <v>7.54626428189E-2</v>
      </c>
      <c r="O524">
        <v>7.0097221230499995E-2</v>
      </c>
      <c r="P524">
        <v>7.4129936520499998E-2</v>
      </c>
      <c r="Q524">
        <v>7.3462162250800003E-2</v>
      </c>
      <c r="R524">
        <v>7.9335428299400004E-2</v>
      </c>
      <c r="S524">
        <v>7.3376788508299998E-2</v>
      </c>
      <c r="T524">
        <v>7.2101190675399995E-2</v>
      </c>
      <c r="U524">
        <v>6.6160241280199997E-2</v>
      </c>
      <c r="V524">
        <v>6.6583047895899999E-2</v>
      </c>
      <c r="W524">
        <v>6.8212496344999998E-2</v>
      </c>
      <c r="X524">
        <v>5.8453563830300002E-2</v>
      </c>
      <c r="Y524">
        <v>6.0187019054799999E-2</v>
      </c>
      <c r="Z524">
        <v>8.2238517493200006E-2</v>
      </c>
      <c r="AA524">
        <v>8.9211690088000006E-2</v>
      </c>
      <c r="AB524">
        <v>0.14761313469500001</v>
      </c>
      <c r="AC524">
        <v>0.2143795029043</v>
      </c>
      <c r="AD524">
        <v>0.26780620252519999</v>
      </c>
      <c r="AE524">
        <v>0.37293478385750001</v>
      </c>
      <c r="AF524">
        <v>0.4401663409264</v>
      </c>
      <c r="AG524">
        <v>0.49872176091769999</v>
      </c>
      <c r="AH524">
        <v>0.51867752241410003</v>
      </c>
      <c r="AI524">
        <v>0.64941010866909998</v>
      </c>
      <c r="AJ524">
        <v>0.65678315996040004</v>
      </c>
      <c r="AK524">
        <v>0</v>
      </c>
      <c r="AL524">
        <v>0</v>
      </c>
    </row>
    <row r="525" spans="1:38" x14ac:dyDescent="0.25">
      <c r="A525" t="s">
        <v>717</v>
      </c>
      <c r="B525">
        <v>1</v>
      </c>
      <c r="C525" t="s">
        <v>718</v>
      </c>
      <c r="D525" t="s">
        <v>573</v>
      </c>
      <c r="E525">
        <v>11</v>
      </c>
      <c r="F525">
        <v>2.81571390059E-2</v>
      </c>
      <c r="G525">
        <v>2.80984999905E-2</v>
      </c>
      <c r="H525">
        <v>3.52152274291E-2</v>
      </c>
      <c r="I525">
        <v>4.6508229403900002E-2</v>
      </c>
      <c r="J525">
        <v>3.7237560719600001E-2</v>
      </c>
      <c r="K525">
        <v>2.9675373606400001E-2</v>
      </c>
      <c r="L525">
        <v>2.9010113237899999E-2</v>
      </c>
      <c r="M525">
        <v>3.15161564255E-2</v>
      </c>
      <c r="N525">
        <v>2.9575625997000001E-2</v>
      </c>
      <c r="O525">
        <v>2.77610070429E-2</v>
      </c>
      <c r="P525">
        <v>2.51679078345E-2</v>
      </c>
      <c r="Q525">
        <v>2.4781666697899999E-2</v>
      </c>
      <c r="R525">
        <v>2.5796231514000002E-2</v>
      </c>
      <c r="S525">
        <v>2.4726533256300001E-2</v>
      </c>
      <c r="T525">
        <v>2.2952894914199998E-2</v>
      </c>
      <c r="U525">
        <v>2.19991763847E-2</v>
      </c>
      <c r="V525">
        <v>2.1631181717999999E-2</v>
      </c>
      <c r="W525">
        <v>2.6734493177399999E-2</v>
      </c>
      <c r="X525">
        <v>2.5572774271399999E-2</v>
      </c>
      <c r="Y525">
        <v>2.6636313586599999E-2</v>
      </c>
      <c r="Z525">
        <v>2.81088703063E-2</v>
      </c>
      <c r="AA525">
        <v>2.6297250338100001E-2</v>
      </c>
      <c r="AB525">
        <v>3.1392601990799997E-2</v>
      </c>
      <c r="AC525">
        <v>3.10966846618E-2</v>
      </c>
      <c r="AD525">
        <v>3.6593882431000001E-2</v>
      </c>
      <c r="AE525">
        <v>4.25190004528E-2</v>
      </c>
      <c r="AF525">
        <v>4.7256922358199997E-2</v>
      </c>
      <c r="AG525">
        <v>4.3732591070999999E-2</v>
      </c>
      <c r="AH525">
        <v>4.1000711420099999E-2</v>
      </c>
      <c r="AI525">
        <v>5.2601729438199997E-2</v>
      </c>
      <c r="AJ525">
        <v>6.5639111752400003E-2</v>
      </c>
      <c r="AK525">
        <v>0</v>
      </c>
      <c r="AL525">
        <v>0</v>
      </c>
    </row>
    <row r="526" spans="1:38" x14ac:dyDescent="0.25">
      <c r="A526" t="s">
        <v>717</v>
      </c>
      <c r="B526">
        <v>1</v>
      </c>
      <c r="C526" t="s">
        <v>718</v>
      </c>
      <c r="D526" t="s">
        <v>576</v>
      </c>
      <c r="E526">
        <v>11</v>
      </c>
      <c r="F526">
        <v>2.9450739159999999E-4</v>
      </c>
      <c r="G526">
        <v>2.9151575369999998E-4</v>
      </c>
      <c r="H526">
        <v>2.8688197999999999E-4</v>
      </c>
      <c r="I526">
        <v>2.8234509070000001E-4</v>
      </c>
      <c r="J526">
        <v>2.808283054E-4</v>
      </c>
      <c r="K526">
        <v>2.6511146869999998E-4</v>
      </c>
      <c r="L526">
        <v>2.5718412809999999E-4</v>
      </c>
      <c r="M526">
        <v>2.5034214109999998E-4</v>
      </c>
      <c r="N526">
        <v>2.4359084639999999E-4</v>
      </c>
      <c r="O526">
        <v>2.3731756980000001E-4</v>
      </c>
      <c r="P526">
        <v>2.314056918E-4</v>
      </c>
      <c r="Q526">
        <v>2.3155386479999999E-4</v>
      </c>
      <c r="R526">
        <v>2.2220241620000001E-4</v>
      </c>
      <c r="S526">
        <v>2.2248066709999999E-4</v>
      </c>
      <c r="T526">
        <v>2.192221563E-4</v>
      </c>
      <c r="U526">
        <v>1.9573918150000001E-4</v>
      </c>
      <c r="V526">
        <v>1.902001691E-4</v>
      </c>
      <c r="W526">
        <v>1.875664969E-4</v>
      </c>
      <c r="X526">
        <v>2.342478429E-4</v>
      </c>
      <c r="Y526">
        <v>2.0799260480000001E-4</v>
      </c>
      <c r="Z526">
        <v>2.1874301169999999E-4</v>
      </c>
      <c r="AA526">
        <v>2.207568682E-4</v>
      </c>
      <c r="AB526">
        <v>2.289674992E-4</v>
      </c>
      <c r="AC526">
        <v>2.265040327E-4</v>
      </c>
      <c r="AD526">
        <v>2.3031748709999999E-4</v>
      </c>
      <c r="AE526">
        <v>2.3129916860000001E-4</v>
      </c>
      <c r="AF526">
        <v>3.2505463040000002E-4</v>
      </c>
      <c r="AG526">
        <v>4.5727683430000002E-4</v>
      </c>
      <c r="AH526">
        <v>4.9635723320000001E-4</v>
      </c>
      <c r="AI526">
        <v>1.0788847218E-3</v>
      </c>
      <c r="AJ526">
        <v>1.7449444132999999E-3</v>
      </c>
      <c r="AK526">
        <v>0</v>
      </c>
      <c r="AL526">
        <v>0</v>
      </c>
    </row>
    <row r="527" spans="1:38" x14ac:dyDescent="0.25">
      <c r="A527" t="s">
        <v>717</v>
      </c>
      <c r="B527">
        <v>1</v>
      </c>
      <c r="C527" t="s">
        <v>718</v>
      </c>
      <c r="D527" t="s">
        <v>578</v>
      </c>
      <c r="E527">
        <v>11</v>
      </c>
      <c r="F527">
        <v>2.6741370019000002E-3</v>
      </c>
      <c r="G527">
        <v>2.6303383677000001E-3</v>
      </c>
      <c r="H527">
        <v>2.5618333455999999E-3</v>
      </c>
      <c r="I527">
        <v>2.5273012993000002E-3</v>
      </c>
      <c r="J527">
        <v>2.5415958549E-3</v>
      </c>
      <c r="K527">
        <v>2.3252219478000001E-3</v>
      </c>
      <c r="L527">
        <v>2.2431505813000001E-3</v>
      </c>
      <c r="M527">
        <v>2.1750783838E-3</v>
      </c>
      <c r="N527">
        <v>2.0958609037E-3</v>
      </c>
      <c r="O527">
        <v>1.9881086016999999E-3</v>
      </c>
      <c r="P527">
        <v>1.9098645372E-3</v>
      </c>
      <c r="Q527">
        <v>1.8471418590000001E-3</v>
      </c>
      <c r="R527">
        <v>2.0072671416999999E-3</v>
      </c>
      <c r="S527">
        <v>1.9800278734999999E-3</v>
      </c>
      <c r="T527">
        <v>1.9261450301E-3</v>
      </c>
      <c r="U527">
        <v>1.8941274049E-3</v>
      </c>
      <c r="V527">
        <v>1.9991539291000001E-3</v>
      </c>
      <c r="W527">
        <v>1.92424826E-3</v>
      </c>
      <c r="X527">
        <v>1.9595306813E-3</v>
      </c>
      <c r="Y527">
        <v>1.9172773183999999E-3</v>
      </c>
      <c r="Z527">
        <v>1.9156489494999999E-3</v>
      </c>
      <c r="AA527">
        <v>1.9099283306999999E-3</v>
      </c>
      <c r="AB527">
        <v>1.9288795638999999E-3</v>
      </c>
      <c r="AC527">
        <v>1.9376677578E-3</v>
      </c>
      <c r="AD527">
        <v>1.9667647618E-3</v>
      </c>
      <c r="AE527">
        <v>1.9676166441000001E-3</v>
      </c>
      <c r="AF527">
        <v>2.5696685963999999E-3</v>
      </c>
      <c r="AG527">
        <v>3.3734992096E-3</v>
      </c>
      <c r="AH527">
        <v>3.5918982632E-3</v>
      </c>
      <c r="AI527">
        <v>7.2115081164E-3</v>
      </c>
      <c r="AJ527">
        <v>1.1355154699199999E-2</v>
      </c>
      <c r="AK527">
        <v>0</v>
      </c>
      <c r="AL527">
        <v>0</v>
      </c>
    </row>
    <row r="528" spans="1:38" x14ac:dyDescent="0.25">
      <c r="A528" t="s">
        <v>717</v>
      </c>
      <c r="B528">
        <v>1</v>
      </c>
      <c r="C528" t="s">
        <v>718</v>
      </c>
      <c r="D528" t="s">
        <v>580</v>
      </c>
      <c r="E528">
        <v>11</v>
      </c>
      <c r="F528">
        <v>2.1976814653086998</v>
      </c>
      <c r="G528">
        <v>2.2484581347198001</v>
      </c>
      <c r="H528">
        <v>2.6915806894882999</v>
      </c>
      <c r="I528">
        <v>2.9076135238865999</v>
      </c>
      <c r="J528">
        <v>3.1283375946584999</v>
      </c>
      <c r="K528">
        <v>3.0274606537999</v>
      </c>
      <c r="L528">
        <v>2.7087722394499001</v>
      </c>
      <c r="M528">
        <v>2.6667929372939998</v>
      </c>
      <c r="N528">
        <v>2.3359306303771001</v>
      </c>
      <c r="O528">
        <v>2.2240527695863999</v>
      </c>
      <c r="P528">
        <v>2.6451338397740001</v>
      </c>
      <c r="Q528">
        <v>2.5367001387340999</v>
      </c>
      <c r="R528">
        <v>2.5582086559358999</v>
      </c>
      <c r="S528">
        <v>2.3956371163639001</v>
      </c>
      <c r="T528">
        <v>2.4267579176227998</v>
      </c>
      <c r="U528">
        <v>2.3633402896466</v>
      </c>
      <c r="V528">
        <v>2.2330820994796001</v>
      </c>
      <c r="W528">
        <v>2.0421239501800001</v>
      </c>
      <c r="X528">
        <v>1.8276009326608</v>
      </c>
      <c r="Y528">
        <v>1.7245254860249</v>
      </c>
      <c r="Z528">
        <v>1.5396558068544</v>
      </c>
      <c r="AA528">
        <v>1.4907000861901001</v>
      </c>
      <c r="AB528">
        <v>1.3894745981104999</v>
      </c>
      <c r="AC528">
        <v>1.4063921223319999</v>
      </c>
      <c r="AD528">
        <v>1.4349876510616</v>
      </c>
      <c r="AE528">
        <v>1.5237796351691</v>
      </c>
      <c r="AF528">
        <v>1.4915406036676999</v>
      </c>
      <c r="AG528">
        <v>1.5778317607104999</v>
      </c>
      <c r="AH528">
        <v>1.6983906818045</v>
      </c>
      <c r="AI528">
        <v>2.2355239328330998</v>
      </c>
      <c r="AJ528">
        <v>1.9524541892234</v>
      </c>
      <c r="AK528">
        <v>0</v>
      </c>
      <c r="AL528">
        <v>0</v>
      </c>
    </row>
    <row r="529" spans="1:38" x14ac:dyDescent="0.25">
      <c r="A529" t="s">
        <v>717</v>
      </c>
      <c r="B529">
        <v>1</v>
      </c>
      <c r="C529" t="s">
        <v>718</v>
      </c>
      <c r="D529" t="s">
        <v>574</v>
      </c>
      <c r="E529">
        <v>11</v>
      </c>
      <c r="F529">
        <v>3.4204728936200003E-2</v>
      </c>
      <c r="G529">
        <v>3.4313740462299999E-2</v>
      </c>
      <c r="H529">
        <v>3.6871109801299998E-2</v>
      </c>
      <c r="I529">
        <v>3.5116143415800001E-2</v>
      </c>
      <c r="J529">
        <v>3.5468889349100002E-2</v>
      </c>
      <c r="K529">
        <v>3.2648731817000003E-2</v>
      </c>
      <c r="L529">
        <v>3.3157378781099998E-2</v>
      </c>
      <c r="M529">
        <v>3.1438831520699997E-2</v>
      </c>
      <c r="N529">
        <v>3.2029507306499998E-2</v>
      </c>
      <c r="O529">
        <v>3.3348549083099997E-2</v>
      </c>
      <c r="P529">
        <v>2.9797409735299998E-2</v>
      </c>
      <c r="Q529">
        <v>2.9354138356800001E-2</v>
      </c>
      <c r="R529">
        <v>3.04345431765E-2</v>
      </c>
      <c r="S529">
        <v>2.7791135366299999E-2</v>
      </c>
      <c r="T529">
        <v>2.5710813682100001E-2</v>
      </c>
      <c r="U529">
        <v>2.4946831873600001E-2</v>
      </c>
      <c r="V529">
        <v>2.5422688150100001E-2</v>
      </c>
      <c r="W529">
        <v>2.3747168544699999E-2</v>
      </c>
      <c r="X529">
        <v>2.2532060748800001E-2</v>
      </c>
      <c r="Y529">
        <v>2.7097840808500001E-2</v>
      </c>
      <c r="Z529">
        <v>3.2612007335300001E-2</v>
      </c>
      <c r="AA529">
        <v>3.0132903014500001E-2</v>
      </c>
      <c r="AB529">
        <v>3.9495830021499999E-2</v>
      </c>
      <c r="AC529">
        <v>3.9490281317399997E-2</v>
      </c>
      <c r="AD529">
        <v>4.8677091464699999E-2</v>
      </c>
      <c r="AE529">
        <v>5.7604391619699997E-2</v>
      </c>
      <c r="AF529">
        <v>6.2077073589999997E-2</v>
      </c>
      <c r="AG529">
        <v>5.3226651988400001E-2</v>
      </c>
      <c r="AH529">
        <v>4.7876938471899999E-2</v>
      </c>
      <c r="AI529">
        <v>4.9815663746200001E-2</v>
      </c>
      <c r="AJ529">
        <v>5.2931913347899998E-2</v>
      </c>
      <c r="AK529">
        <v>0</v>
      </c>
      <c r="AL529">
        <v>0</v>
      </c>
    </row>
    <row r="530" spans="1:38" x14ac:dyDescent="0.25">
      <c r="A530" t="s">
        <v>717</v>
      </c>
      <c r="B530">
        <v>1</v>
      </c>
      <c r="C530" t="s">
        <v>718</v>
      </c>
      <c r="D530" t="s">
        <v>582</v>
      </c>
      <c r="E530">
        <v>11</v>
      </c>
      <c r="F530">
        <v>0.20190153002469999</v>
      </c>
      <c r="G530">
        <v>0.20973022542799999</v>
      </c>
      <c r="H530">
        <v>0.2071535393807</v>
      </c>
      <c r="I530">
        <v>0.19322751313600001</v>
      </c>
      <c r="J530">
        <v>0.18445714394740001</v>
      </c>
      <c r="K530">
        <v>0.16652071106380001</v>
      </c>
      <c r="L530">
        <v>0.16363075026820001</v>
      </c>
      <c r="M530">
        <v>0.14664118625190001</v>
      </c>
      <c r="N530">
        <v>0.14577049556159999</v>
      </c>
      <c r="O530">
        <v>0.14435774958299999</v>
      </c>
      <c r="P530">
        <v>0.14071487331140001</v>
      </c>
      <c r="Q530">
        <v>0.14819013472869999</v>
      </c>
      <c r="R530">
        <v>0.16145579156920001</v>
      </c>
      <c r="S530">
        <v>0.14657828524569999</v>
      </c>
      <c r="T530">
        <v>0.1606458635361</v>
      </c>
      <c r="U530">
        <v>0.17532746022769999</v>
      </c>
      <c r="V530">
        <v>0.19102921274529999</v>
      </c>
      <c r="W530">
        <v>0.1937906294084</v>
      </c>
      <c r="X530">
        <v>0.17349216391149999</v>
      </c>
      <c r="Y530">
        <v>0.1726885852401</v>
      </c>
      <c r="Z530">
        <v>0.16980601450329999</v>
      </c>
      <c r="AA530">
        <v>0.1579920742341</v>
      </c>
      <c r="AB530">
        <v>0.15040967481420001</v>
      </c>
      <c r="AC530">
        <v>0.14377807803039999</v>
      </c>
      <c r="AD530">
        <v>0.16630558871279999</v>
      </c>
      <c r="AE530">
        <v>0.18260281895489999</v>
      </c>
      <c r="AF530">
        <v>0.19218359943339999</v>
      </c>
      <c r="AG530">
        <v>0.17934087238160001</v>
      </c>
      <c r="AH530">
        <v>0.1578804952956</v>
      </c>
      <c r="AI530">
        <v>0.15982970347770001</v>
      </c>
      <c r="AJ530">
        <v>0.15639105688320001</v>
      </c>
      <c r="AK530">
        <v>0</v>
      </c>
      <c r="AL530">
        <v>0</v>
      </c>
    </row>
    <row r="531" spans="1:38" x14ac:dyDescent="0.25">
      <c r="A531" t="s">
        <v>717</v>
      </c>
      <c r="B531">
        <v>1</v>
      </c>
      <c r="C531" t="s">
        <v>718</v>
      </c>
      <c r="D531" t="s">
        <v>587</v>
      </c>
      <c r="E531">
        <v>11</v>
      </c>
      <c r="F531">
        <v>0.61968129695209995</v>
      </c>
      <c r="G531">
        <v>0.58060089555509997</v>
      </c>
      <c r="H531">
        <v>0.54694195350529995</v>
      </c>
      <c r="I531">
        <v>0.52452311446849997</v>
      </c>
      <c r="J531">
        <v>0.48272433992989999</v>
      </c>
      <c r="K531">
        <v>0.4452673588321</v>
      </c>
      <c r="L531">
        <v>0.41380678740490001</v>
      </c>
      <c r="M531">
        <v>0.39122475519380001</v>
      </c>
      <c r="N531">
        <v>0.36220198773739998</v>
      </c>
      <c r="O531">
        <v>0.33251069813700002</v>
      </c>
      <c r="P531">
        <v>0.32849899046850001</v>
      </c>
      <c r="Q531">
        <v>0.32757574317339999</v>
      </c>
      <c r="R531">
        <v>0.32197233282499998</v>
      </c>
      <c r="S531">
        <v>0.28662203021459998</v>
      </c>
      <c r="T531">
        <v>0.27278935912789998</v>
      </c>
      <c r="U531">
        <v>0.2657369471023</v>
      </c>
      <c r="V531">
        <v>0.28062944492719999</v>
      </c>
      <c r="W531">
        <v>0.28753876274720003</v>
      </c>
      <c r="X531">
        <v>0.27186044479990001</v>
      </c>
      <c r="Y531">
        <v>0.27603860636100003</v>
      </c>
      <c r="Z531">
        <v>0.24818558818129999</v>
      </c>
      <c r="AA531">
        <v>0.27922778582039998</v>
      </c>
      <c r="AB531">
        <v>0.24754076234940001</v>
      </c>
      <c r="AC531">
        <v>0.33147137671869997</v>
      </c>
      <c r="AD531">
        <v>0.65230281784230004</v>
      </c>
      <c r="AE531">
        <v>1.0244911750322001</v>
      </c>
      <c r="AF531">
        <v>1.4712289069855999</v>
      </c>
      <c r="AG531">
        <v>1.8172180922573</v>
      </c>
      <c r="AH531">
        <v>2.1264196415734999</v>
      </c>
      <c r="AI531">
        <v>2.3665041835284999</v>
      </c>
      <c r="AJ531">
        <v>2.0358156715937001</v>
      </c>
      <c r="AK531">
        <v>0</v>
      </c>
      <c r="AL531">
        <v>0</v>
      </c>
    </row>
    <row r="532" spans="1:38" x14ac:dyDescent="0.25">
      <c r="A532" t="s">
        <v>717</v>
      </c>
      <c r="B532">
        <v>1</v>
      </c>
      <c r="C532" t="s">
        <v>718</v>
      </c>
      <c r="D532" t="s">
        <v>588</v>
      </c>
      <c r="E532">
        <v>11</v>
      </c>
      <c r="F532">
        <v>4.9859963623484997</v>
      </c>
      <c r="G532">
        <v>4.5801153236066998</v>
      </c>
      <c r="H532">
        <v>4.2530672783533001</v>
      </c>
      <c r="I532">
        <v>4.2012492793930996</v>
      </c>
      <c r="J532">
        <v>3.8354231286043001</v>
      </c>
      <c r="K532">
        <v>3.3328841157648998</v>
      </c>
      <c r="L532">
        <v>2.9753455333991998</v>
      </c>
      <c r="M532">
        <v>2.8542991750615001</v>
      </c>
      <c r="N532">
        <v>2.5140689828395999</v>
      </c>
      <c r="O532">
        <v>2.2358393596360999</v>
      </c>
      <c r="P532">
        <v>2.4207739859063002</v>
      </c>
      <c r="Q532">
        <v>2.3347503663553999</v>
      </c>
      <c r="R532">
        <v>2.3572985976859</v>
      </c>
      <c r="S532">
        <v>2.2684965049261998</v>
      </c>
      <c r="T532">
        <v>2.4146685852759</v>
      </c>
      <c r="U532">
        <v>2.3306833893718002</v>
      </c>
      <c r="V532">
        <v>2.2970532033972999</v>
      </c>
      <c r="W532">
        <v>2.2940300251327002</v>
      </c>
      <c r="X532">
        <v>2.2913428727201</v>
      </c>
      <c r="Y532">
        <v>2.1575796206072999</v>
      </c>
      <c r="Z532">
        <v>2.0030641733879002</v>
      </c>
      <c r="AA532">
        <v>1.9448741624385</v>
      </c>
      <c r="AB532">
        <v>1.9223451482362</v>
      </c>
      <c r="AC532">
        <v>2.0164322118293998</v>
      </c>
      <c r="AD532">
        <v>2.2005906284912</v>
      </c>
      <c r="AE532">
        <v>2.2423861989593998</v>
      </c>
      <c r="AF532">
        <v>2.4181045627654001</v>
      </c>
      <c r="AG532">
        <v>2.436509747209</v>
      </c>
      <c r="AH532">
        <v>2.5473076272849</v>
      </c>
      <c r="AI532">
        <v>2.6382303279134001</v>
      </c>
      <c r="AJ532">
        <v>2.3227402710153</v>
      </c>
      <c r="AK532">
        <v>0</v>
      </c>
      <c r="AL532">
        <v>0</v>
      </c>
    </row>
    <row r="533" spans="1:38" x14ac:dyDescent="0.25">
      <c r="A533" t="s">
        <v>717</v>
      </c>
      <c r="B533">
        <v>1</v>
      </c>
      <c r="C533" t="s">
        <v>718</v>
      </c>
      <c r="D533" t="s">
        <v>589</v>
      </c>
      <c r="E533">
        <v>11</v>
      </c>
      <c r="F533">
        <v>1.8555698205700001E-2</v>
      </c>
      <c r="G533">
        <v>1.8168425281799998E-2</v>
      </c>
      <c r="H533">
        <v>1.8600885685199998E-2</v>
      </c>
      <c r="I533">
        <v>2.0629642690000002E-2</v>
      </c>
      <c r="J533">
        <v>1.9045312632099999E-2</v>
      </c>
      <c r="K533">
        <v>1.5320399948299999E-2</v>
      </c>
      <c r="L533">
        <v>1.4436177159699999E-2</v>
      </c>
      <c r="M533">
        <v>1.3376152775E-2</v>
      </c>
      <c r="N533">
        <v>1.32093217811E-2</v>
      </c>
      <c r="O533">
        <v>1.38252541216E-2</v>
      </c>
      <c r="P533">
        <v>1.2629859415499999E-2</v>
      </c>
      <c r="Q533">
        <v>1.2259973863399999E-2</v>
      </c>
      <c r="R533">
        <v>1.25275702589E-2</v>
      </c>
      <c r="S533">
        <v>1.14706958875E-2</v>
      </c>
      <c r="T533">
        <v>1.04509754037E-2</v>
      </c>
      <c r="U533">
        <v>1.0234603593399999E-2</v>
      </c>
      <c r="V533">
        <v>1.0544653481400001E-2</v>
      </c>
      <c r="W533">
        <v>9.6298833232000003E-3</v>
      </c>
      <c r="X533">
        <v>9.6904582466999997E-3</v>
      </c>
      <c r="Y533">
        <v>1.12612534761E-2</v>
      </c>
      <c r="Z533">
        <v>1.3711807572000001E-2</v>
      </c>
      <c r="AA533">
        <v>1.2727079372200001E-2</v>
      </c>
      <c r="AB533">
        <v>1.53368605668E-2</v>
      </c>
      <c r="AC533">
        <v>1.5372413412299999E-2</v>
      </c>
      <c r="AD533">
        <v>1.8750788128E-2</v>
      </c>
      <c r="AE533">
        <v>2.1486520701899998E-2</v>
      </c>
      <c r="AF533">
        <v>2.36673732992E-2</v>
      </c>
      <c r="AG533">
        <v>2.13590678875E-2</v>
      </c>
      <c r="AH533">
        <v>1.9876633640900001E-2</v>
      </c>
      <c r="AI533">
        <v>2.46939118656E-2</v>
      </c>
      <c r="AJ533">
        <v>3.0457092424399999E-2</v>
      </c>
      <c r="AK533">
        <v>0</v>
      </c>
      <c r="AL533">
        <v>0</v>
      </c>
    </row>
    <row r="534" spans="1:38" x14ac:dyDescent="0.25">
      <c r="A534" t="s">
        <v>717</v>
      </c>
      <c r="B534">
        <v>1</v>
      </c>
      <c r="C534" t="s">
        <v>718</v>
      </c>
      <c r="D534" t="s">
        <v>590</v>
      </c>
      <c r="E534">
        <v>11</v>
      </c>
      <c r="F534">
        <v>0.50222570501620001</v>
      </c>
      <c r="G534">
        <v>0.59355418905860002</v>
      </c>
      <c r="H534">
        <v>0.52149570341319995</v>
      </c>
      <c r="I534">
        <v>0.52396157353810002</v>
      </c>
      <c r="J534">
        <v>0.56714404427120002</v>
      </c>
      <c r="K534">
        <v>0.48107017512209999</v>
      </c>
      <c r="L534">
        <v>0.58071652201089996</v>
      </c>
      <c r="M534">
        <v>0.4670835009073</v>
      </c>
      <c r="N534">
        <v>0.51066941665330001</v>
      </c>
      <c r="O534">
        <v>0.56969993560239995</v>
      </c>
      <c r="P534">
        <v>0.54141773007570004</v>
      </c>
      <c r="Q534">
        <v>0.57929902662590005</v>
      </c>
      <c r="R534">
        <v>0.63562712175729996</v>
      </c>
      <c r="S534">
        <v>0.65259911526600001</v>
      </c>
      <c r="T534">
        <v>0.64502101369539999</v>
      </c>
      <c r="U534">
        <v>0.67775412760859999</v>
      </c>
      <c r="V534">
        <v>0.74991730796620004</v>
      </c>
      <c r="W534">
        <v>0.66248357120349999</v>
      </c>
      <c r="X534">
        <v>0.74572282170860005</v>
      </c>
      <c r="Y534">
        <v>0.76383958658719997</v>
      </c>
      <c r="Z534">
        <v>1.0511813504915</v>
      </c>
      <c r="AA534">
        <v>1.7732277698587</v>
      </c>
      <c r="AB534">
        <v>2.5804274766586</v>
      </c>
      <c r="AC534">
        <v>3.5086597606387002</v>
      </c>
      <c r="AD534">
        <v>4.1559837584728996</v>
      </c>
      <c r="AE534">
        <v>4.2995097354769003</v>
      </c>
      <c r="AF534">
        <v>4.8883933775016004</v>
      </c>
      <c r="AG534">
        <v>5.2075611147403</v>
      </c>
      <c r="AH534">
        <v>5.4152989157285001</v>
      </c>
      <c r="AI534">
        <v>6.0084680565230002</v>
      </c>
      <c r="AJ534">
        <v>5.8043405643000003</v>
      </c>
      <c r="AK534">
        <v>0</v>
      </c>
      <c r="AL534">
        <v>0</v>
      </c>
    </row>
    <row r="535" spans="1:38" x14ac:dyDescent="0.25">
      <c r="A535" t="s">
        <v>717</v>
      </c>
      <c r="B535">
        <v>1</v>
      </c>
      <c r="C535" t="s">
        <v>718</v>
      </c>
      <c r="D535" t="s">
        <v>705</v>
      </c>
      <c r="E535">
        <v>11</v>
      </c>
      <c r="F535">
        <v>3.7415180000000002E-7</v>
      </c>
      <c r="G535">
        <v>3.7747569999999998E-7</v>
      </c>
      <c r="H535">
        <v>3.7162619999999998E-7</v>
      </c>
      <c r="I535">
        <v>3.71166E-7</v>
      </c>
      <c r="J535">
        <v>3.7972680000000001E-7</v>
      </c>
      <c r="K535">
        <v>3.5126279999999998E-7</v>
      </c>
      <c r="L535">
        <v>3.30172E-7</v>
      </c>
      <c r="M535">
        <v>3.1745249999999999E-7</v>
      </c>
      <c r="N535">
        <v>3.1137229999999999E-7</v>
      </c>
      <c r="O535">
        <v>2.8144839999999999E-7</v>
      </c>
      <c r="P535">
        <v>2.641486E-7</v>
      </c>
      <c r="Q535">
        <v>2.4994750000000002E-7</v>
      </c>
      <c r="R535">
        <v>2.359654E-7</v>
      </c>
      <c r="S535">
        <v>2.1056500000000001E-7</v>
      </c>
      <c r="T535">
        <v>1.9384919999999999E-7</v>
      </c>
      <c r="U535">
        <v>2.8211230000000001E-7</v>
      </c>
      <c r="V535">
        <v>1.5594389999999999E-7</v>
      </c>
      <c r="W535">
        <v>1.8313379999999999E-7</v>
      </c>
      <c r="X535">
        <v>1.6442029999999999E-7</v>
      </c>
      <c r="Y535">
        <v>1.4046319999999999E-7</v>
      </c>
      <c r="Z535">
        <v>1.182222E-7</v>
      </c>
      <c r="AA535">
        <v>1.3350459E-6</v>
      </c>
      <c r="AB535">
        <v>1.3806782000000001E-6</v>
      </c>
      <c r="AC535">
        <v>1.3823399E-6</v>
      </c>
      <c r="AD535">
        <v>1.4133569E-6</v>
      </c>
      <c r="AE535">
        <v>1.4262055E-6</v>
      </c>
      <c r="AF535">
        <v>2.0716701999999999E-6</v>
      </c>
      <c r="AG535">
        <v>2.9799466000000001E-6</v>
      </c>
      <c r="AH535">
        <v>3.2482204E-6</v>
      </c>
      <c r="AI535">
        <v>7.1955276000000001E-6</v>
      </c>
      <c r="AJ535">
        <v>1.1710067599999999E-5</v>
      </c>
      <c r="AK535">
        <v>0</v>
      </c>
      <c r="AL535">
        <v>0</v>
      </c>
    </row>
    <row r="536" spans="1:38" x14ac:dyDescent="0.25">
      <c r="A536" t="s">
        <v>717</v>
      </c>
      <c r="B536">
        <v>1</v>
      </c>
      <c r="C536" t="s">
        <v>718</v>
      </c>
      <c r="D536" t="s">
        <v>592</v>
      </c>
      <c r="E536">
        <v>11</v>
      </c>
      <c r="F536">
        <v>4.369495877E-4</v>
      </c>
      <c r="G536">
        <v>4.256774873E-4</v>
      </c>
      <c r="H536">
        <v>4.1617345520000002E-4</v>
      </c>
      <c r="I536">
        <v>4.0396071910000001E-4</v>
      </c>
      <c r="J536">
        <v>4.0255774960000002E-4</v>
      </c>
      <c r="K536">
        <v>3.596578861E-4</v>
      </c>
      <c r="L536">
        <v>3.4520624989999997E-4</v>
      </c>
      <c r="M536">
        <v>3.2585098030000001E-4</v>
      </c>
      <c r="N536">
        <v>3.1252002019999998E-4</v>
      </c>
      <c r="O536">
        <v>2.986739149E-4</v>
      </c>
      <c r="P536">
        <v>2.819259784E-4</v>
      </c>
      <c r="Q536">
        <v>2.7161723219999999E-4</v>
      </c>
      <c r="R536">
        <v>2.607824067E-4</v>
      </c>
      <c r="S536">
        <v>2.393665846E-4</v>
      </c>
      <c r="T536">
        <v>2.29224043E-4</v>
      </c>
      <c r="U536">
        <v>2.2213132459999999E-4</v>
      </c>
      <c r="V536">
        <v>2.1677199250000001E-4</v>
      </c>
      <c r="W536">
        <v>2.049973367E-4</v>
      </c>
      <c r="X536">
        <v>2.0171486760000001E-4</v>
      </c>
      <c r="Y536">
        <v>1.939417575E-4</v>
      </c>
      <c r="Z536">
        <v>1.865206964E-4</v>
      </c>
      <c r="AA536">
        <v>1.7928662600000001E-4</v>
      </c>
      <c r="AB536">
        <v>1.785043889E-4</v>
      </c>
      <c r="AC536">
        <v>1.7569215080000001E-4</v>
      </c>
      <c r="AD536">
        <v>1.750630429E-4</v>
      </c>
      <c r="AE536">
        <v>1.7198522020000001E-4</v>
      </c>
      <c r="AF536">
        <v>2.0700172359999999E-4</v>
      </c>
      <c r="AG536">
        <v>2.5560530970000002E-4</v>
      </c>
      <c r="AH536">
        <v>2.691903429E-4</v>
      </c>
      <c r="AI536">
        <v>4.8264632179999999E-4</v>
      </c>
      <c r="AJ536">
        <v>7.4012120580000003E-4</v>
      </c>
      <c r="AK536">
        <v>0</v>
      </c>
      <c r="AL536">
        <v>0</v>
      </c>
    </row>
    <row r="537" spans="1:38" x14ac:dyDescent="0.25">
      <c r="A537" t="s">
        <v>717</v>
      </c>
      <c r="B537">
        <v>1</v>
      </c>
      <c r="C537" t="s">
        <v>718</v>
      </c>
      <c r="D537" t="s">
        <v>594</v>
      </c>
      <c r="E537">
        <v>11</v>
      </c>
      <c r="F537">
        <v>1.8699086259E-3</v>
      </c>
      <c r="G537">
        <v>1.8887869582E-3</v>
      </c>
      <c r="H537">
        <v>1.8834388104E-3</v>
      </c>
      <c r="I537">
        <v>1.8694179788E-3</v>
      </c>
      <c r="J537">
        <v>1.8707279578000001E-3</v>
      </c>
      <c r="K537">
        <v>1.8304080844E-3</v>
      </c>
      <c r="L537">
        <v>1.7897460588000001E-3</v>
      </c>
      <c r="M537">
        <v>1.7741966977E-3</v>
      </c>
      <c r="N537">
        <v>1.7520105483E-3</v>
      </c>
      <c r="O537">
        <v>1.7091169106999999E-3</v>
      </c>
      <c r="P537">
        <v>1.6800519641999999E-3</v>
      </c>
      <c r="Q537">
        <v>1.7110777267E-3</v>
      </c>
      <c r="R537">
        <v>1.9084454151000001E-3</v>
      </c>
      <c r="S537">
        <v>1.9584202903999998E-3</v>
      </c>
      <c r="T537">
        <v>7.6451745860000003E-4</v>
      </c>
      <c r="U537">
        <v>1.9658665139E-3</v>
      </c>
      <c r="V537">
        <v>1.8956666279000001E-3</v>
      </c>
      <c r="W537">
        <v>1.8103114286000001E-3</v>
      </c>
      <c r="X537">
        <v>2.0066691309999999E-3</v>
      </c>
      <c r="Y537">
        <v>2.0245203008000001E-3</v>
      </c>
      <c r="Z537">
        <v>2.1729882647E-3</v>
      </c>
      <c r="AA537">
        <v>2.2186429106000002E-3</v>
      </c>
      <c r="AB537">
        <v>2.2714324834999999E-3</v>
      </c>
      <c r="AC537">
        <v>2.2798167883999998E-3</v>
      </c>
      <c r="AD537">
        <v>2.3149543185E-3</v>
      </c>
      <c r="AE537">
        <v>2.3226462404999999E-3</v>
      </c>
      <c r="AF537">
        <v>3.4134688236999999E-3</v>
      </c>
      <c r="AG537">
        <v>4.8848548696999996E-3</v>
      </c>
      <c r="AH537">
        <v>5.2973659976000001E-3</v>
      </c>
      <c r="AI537">
        <v>1.17766993282E-2</v>
      </c>
      <c r="AJ537">
        <v>1.8942783465600001E-2</v>
      </c>
      <c r="AK537">
        <v>0</v>
      </c>
      <c r="AL537">
        <v>0</v>
      </c>
    </row>
    <row r="538" spans="1:38" x14ac:dyDescent="0.25">
      <c r="A538" t="s">
        <v>717</v>
      </c>
      <c r="B538">
        <v>1</v>
      </c>
      <c r="C538" t="s">
        <v>718</v>
      </c>
      <c r="D538" t="s">
        <v>596</v>
      </c>
      <c r="E538">
        <v>11</v>
      </c>
      <c r="F538">
        <v>3.64777090373E-2</v>
      </c>
      <c r="G538">
        <v>3.6399069680599999E-2</v>
      </c>
      <c r="H538">
        <v>4.0092944867799997E-2</v>
      </c>
      <c r="I538">
        <v>3.8373723478599998E-2</v>
      </c>
      <c r="J538">
        <v>3.93364408273E-2</v>
      </c>
      <c r="K538">
        <v>3.60148214594E-2</v>
      </c>
      <c r="L538">
        <v>3.6045119702900003E-2</v>
      </c>
      <c r="M538">
        <v>3.42537085299E-2</v>
      </c>
      <c r="N538">
        <v>3.45496596406E-2</v>
      </c>
      <c r="O538">
        <v>3.5620234515699997E-2</v>
      </c>
      <c r="P538">
        <v>3.29025083166E-2</v>
      </c>
      <c r="Q538">
        <v>3.0983329352499998E-2</v>
      </c>
      <c r="R538">
        <v>3.1990511423899998E-2</v>
      </c>
      <c r="S538">
        <v>2.9317387148400001E-2</v>
      </c>
      <c r="T538">
        <v>2.7174859709799999E-2</v>
      </c>
      <c r="U538">
        <v>2.6174887179199999E-2</v>
      </c>
      <c r="V538">
        <v>2.65728070935E-2</v>
      </c>
      <c r="W538">
        <v>2.5163603480400001E-2</v>
      </c>
      <c r="X538">
        <v>2.4297579229800002E-2</v>
      </c>
      <c r="Y538">
        <v>2.9322418049400001E-2</v>
      </c>
      <c r="Z538">
        <v>3.4807102326599997E-2</v>
      </c>
      <c r="AA538">
        <v>3.1773389425100003E-2</v>
      </c>
      <c r="AB538">
        <v>5.2135858126099999E-2</v>
      </c>
      <c r="AC538">
        <v>5.3786634034600003E-2</v>
      </c>
      <c r="AD538">
        <v>6.0797932060899999E-2</v>
      </c>
      <c r="AE538">
        <v>5.7778799814199998E-2</v>
      </c>
      <c r="AF538">
        <v>6.1947987142199998E-2</v>
      </c>
      <c r="AG538">
        <v>5.2934754208199999E-2</v>
      </c>
      <c r="AH538">
        <v>4.76838728761E-2</v>
      </c>
      <c r="AI538">
        <v>4.8456030354599999E-2</v>
      </c>
      <c r="AJ538">
        <v>5.0526455672000002E-2</v>
      </c>
      <c r="AK538">
        <v>0</v>
      </c>
      <c r="AL538">
        <v>0</v>
      </c>
    </row>
    <row r="539" spans="1:38" x14ac:dyDescent="0.25">
      <c r="A539" t="s">
        <v>717</v>
      </c>
      <c r="B539">
        <v>1</v>
      </c>
      <c r="C539" t="s">
        <v>718</v>
      </c>
      <c r="D539" t="s">
        <v>597</v>
      </c>
      <c r="E539">
        <v>11</v>
      </c>
      <c r="F539">
        <v>9.9130534234300002E-2</v>
      </c>
      <c r="G539">
        <v>9.8515603977599994E-2</v>
      </c>
      <c r="H539">
        <v>0.1053460660772</v>
      </c>
      <c r="I539">
        <v>9.99431927847E-2</v>
      </c>
      <c r="J539">
        <v>0.10092560782310001</v>
      </c>
      <c r="K539">
        <v>9.2866936135200001E-2</v>
      </c>
      <c r="L539">
        <v>9.3886767433899995E-2</v>
      </c>
      <c r="M539">
        <v>8.8756162301500005E-2</v>
      </c>
      <c r="N539">
        <v>8.9850472335900003E-2</v>
      </c>
      <c r="O539">
        <v>9.2889799694000005E-2</v>
      </c>
      <c r="P539">
        <v>8.3181209101300002E-2</v>
      </c>
      <c r="Q539">
        <v>8.2967904880299995E-2</v>
      </c>
      <c r="R539">
        <v>8.6009207148099995E-2</v>
      </c>
      <c r="S539">
        <v>7.8165426239200003E-2</v>
      </c>
      <c r="T539">
        <v>7.2820052118499998E-2</v>
      </c>
      <c r="U539">
        <v>7.0638412035699996E-2</v>
      </c>
      <c r="V539">
        <v>7.2750318185099999E-2</v>
      </c>
      <c r="W539">
        <v>6.9843315620699994E-2</v>
      </c>
      <c r="X539">
        <v>6.68133789171E-2</v>
      </c>
      <c r="Y539">
        <v>7.9964739039800004E-2</v>
      </c>
      <c r="Z539">
        <v>9.4766166492499998E-2</v>
      </c>
      <c r="AA539">
        <v>8.6826636749900002E-2</v>
      </c>
      <c r="AB539">
        <v>0.1128389876364</v>
      </c>
      <c r="AC539">
        <v>0.1124992229483</v>
      </c>
      <c r="AD539">
        <v>0.13706470699580001</v>
      </c>
      <c r="AE539">
        <v>0.16023743905080001</v>
      </c>
      <c r="AF539">
        <v>0.17172041701480001</v>
      </c>
      <c r="AG539">
        <v>0.1454803769162</v>
      </c>
      <c r="AH539">
        <v>0.13251536974709999</v>
      </c>
      <c r="AI539">
        <v>0.13639721465410001</v>
      </c>
      <c r="AJ539">
        <v>0.1425809957743</v>
      </c>
      <c r="AK539">
        <v>0</v>
      </c>
      <c r="AL539">
        <v>0</v>
      </c>
    </row>
    <row r="540" spans="1:38" x14ac:dyDescent="0.25">
      <c r="A540" t="s">
        <v>717</v>
      </c>
      <c r="B540">
        <v>1</v>
      </c>
      <c r="C540" t="s">
        <v>718</v>
      </c>
      <c r="D540" t="s">
        <v>598</v>
      </c>
      <c r="E540">
        <v>11</v>
      </c>
      <c r="F540">
        <v>11.179749644704</v>
      </c>
      <c r="G540">
        <v>10.6253241887662</v>
      </c>
      <c r="H540">
        <v>10.3266053336566</v>
      </c>
      <c r="I540">
        <v>10.5173663800255</v>
      </c>
      <c r="J540">
        <v>10.491711254291801</v>
      </c>
      <c r="K540">
        <v>9.8645961695702997</v>
      </c>
      <c r="L540">
        <v>9.4641056820785003</v>
      </c>
      <c r="M540">
        <v>9.3721178080129004</v>
      </c>
      <c r="N540">
        <v>8.6000068790037005</v>
      </c>
      <c r="O540">
        <v>7.7056632117830004</v>
      </c>
      <c r="P540">
        <v>8.6738737713403005</v>
      </c>
      <c r="Q540">
        <v>8.4552019714767006</v>
      </c>
      <c r="R540">
        <v>8.5151724853497992</v>
      </c>
      <c r="S540">
        <v>8.5322887568268992</v>
      </c>
      <c r="T540">
        <v>8.3899249932330999</v>
      </c>
      <c r="U540">
        <v>8.4795968863266005</v>
      </c>
      <c r="V540">
        <v>8.7118897246549007</v>
      </c>
      <c r="W540">
        <v>9.3927775195337997</v>
      </c>
      <c r="X540">
        <v>9.9913383929188999</v>
      </c>
      <c r="Y540">
        <v>9.1250664792737002</v>
      </c>
      <c r="Z540">
        <v>8.8344421450983006</v>
      </c>
      <c r="AA540">
        <v>8.7588403792625993</v>
      </c>
      <c r="AB540">
        <v>8.8701160021090004</v>
      </c>
      <c r="AC540">
        <v>9.6867193228807</v>
      </c>
      <c r="AD540">
        <v>9.7808731086003995</v>
      </c>
      <c r="AE540">
        <v>9.5310997129965003</v>
      </c>
      <c r="AF540">
        <v>8.8833902054006995</v>
      </c>
      <c r="AG540">
        <v>8.9106504673803002</v>
      </c>
      <c r="AH540">
        <v>9.5867755927037006</v>
      </c>
      <c r="AI540">
        <v>13.368298572665701</v>
      </c>
      <c r="AJ540">
        <v>11.1798195226799</v>
      </c>
      <c r="AK540">
        <v>0</v>
      </c>
      <c r="AL540">
        <v>0</v>
      </c>
    </row>
    <row r="541" spans="1:38" x14ac:dyDescent="0.25">
      <c r="A541" t="s">
        <v>717</v>
      </c>
      <c r="B541">
        <v>1</v>
      </c>
      <c r="C541" t="s">
        <v>718</v>
      </c>
      <c r="D541" t="s">
        <v>706</v>
      </c>
      <c r="E541">
        <v>11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  <c r="AK541">
        <v>0</v>
      </c>
      <c r="AL541">
        <v>0</v>
      </c>
    </row>
    <row r="542" spans="1:38" x14ac:dyDescent="0.25">
      <c r="A542" t="s">
        <v>717</v>
      </c>
      <c r="B542">
        <v>1</v>
      </c>
      <c r="C542" t="s">
        <v>718</v>
      </c>
      <c r="D542" t="s">
        <v>599</v>
      </c>
      <c r="E542">
        <v>11</v>
      </c>
      <c r="F542">
        <v>0.32416391775010001</v>
      </c>
      <c r="G542">
        <v>0.33436271415719998</v>
      </c>
      <c r="H542">
        <v>0.4120444430854</v>
      </c>
      <c r="I542">
        <v>0.48942807546869999</v>
      </c>
      <c r="J542">
        <v>0.55471960538499998</v>
      </c>
      <c r="K542">
        <v>0.45190683034509999</v>
      </c>
      <c r="L542">
        <v>0.42446179181089999</v>
      </c>
      <c r="M542">
        <v>0.4618214424571</v>
      </c>
      <c r="N542">
        <v>0.48000446115700002</v>
      </c>
      <c r="O542">
        <v>0.42338385561460001</v>
      </c>
      <c r="P542">
        <v>0.47318348628759999</v>
      </c>
      <c r="Q542">
        <v>0.48677530245509998</v>
      </c>
      <c r="R542">
        <v>0.4655843832048</v>
      </c>
      <c r="S542">
        <v>0.43314473949339999</v>
      </c>
      <c r="T542">
        <v>0.44848904999150002</v>
      </c>
      <c r="U542">
        <v>0.47600844621319999</v>
      </c>
      <c r="V542">
        <v>0.53215674250909994</v>
      </c>
      <c r="W542">
        <v>0.53212938491890005</v>
      </c>
      <c r="X542">
        <v>0.5800771071495</v>
      </c>
      <c r="Y542">
        <v>0.54875210422880005</v>
      </c>
      <c r="Z542">
        <v>0.52892625148030004</v>
      </c>
      <c r="AA542">
        <v>0.68699703746219998</v>
      </c>
      <c r="AB542">
        <v>0.63896463083779997</v>
      </c>
      <c r="AC542">
        <v>0.60940796300639999</v>
      </c>
      <c r="AD542">
        <v>0.48323849371049998</v>
      </c>
      <c r="AE542">
        <v>0.39999444781150001</v>
      </c>
      <c r="AF542">
        <v>0.34852158335209998</v>
      </c>
      <c r="AG542">
        <v>0.32327867184879999</v>
      </c>
      <c r="AH542">
        <v>0.26755568167900001</v>
      </c>
      <c r="AI542">
        <v>0.26408473167930002</v>
      </c>
      <c r="AJ542">
        <v>0.22914547781190001</v>
      </c>
      <c r="AK542">
        <v>0</v>
      </c>
      <c r="AL542">
        <v>0</v>
      </c>
    </row>
    <row r="543" spans="1:38" x14ac:dyDescent="0.25">
      <c r="A543" t="s">
        <v>717</v>
      </c>
      <c r="B543">
        <v>1</v>
      </c>
      <c r="C543" t="s">
        <v>718</v>
      </c>
      <c r="D543" t="s">
        <v>601</v>
      </c>
      <c r="E543">
        <v>11</v>
      </c>
      <c r="F543">
        <v>0.135901483544</v>
      </c>
      <c r="G543">
        <v>0.1335564988496</v>
      </c>
      <c r="H543">
        <v>0.2046884879693</v>
      </c>
      <c r="I543">
        <v>0.1837542964052</v>
      </c>
      <c r="J543">
        <v>0.20110154587679999</v>
      </c>
      <c r="K543">
        <v>0.18177824674580001</v>
      </c>
      <c r="L543">
        <v>0.18844670115199999</v>
      </c>
      <c r="M543">
        <v>0.18484534859650001</v>
      </c>
      <c r="N543">
        <v>0.1770450867627</v>
      </c>
      <c r="O543">
        <v>0.1968393186213</v>
      </c>
      <c r="P543">
        <v>0.19377878917069999</v>
      </c>
      <c r="Q543">
        <v>0.18585532927439999</v>
      </c>
      <c r="R543">
        <v>0.1994824883671</v>
      </c>
      <c r="S543">
        <v>0.27680880518540002</v>
      </c>
      <c r="T543">
        <v>0.19586360933720001</v>
      </c>
      <c r="U543">
        <v>0.19172762508829999</v>
      </c>
      <c r="V543">
        <v>0.2026392955238</v>
      </c>
      <c r="W543">
        <v>0.2019046560204</v>
      </c>
      <c r="X543">
        <v>0.21081697580629999</v>
      </c>
      <c r="Y543">
        <v>0.23740928642420001</v>
      </c>
      <c r="Z543">
        <v>0.2499033184675</v>
      </c>
      <c r="AA543">
        <v>0.24199495612120001</v>
      </c>
      <c r="AB543">
        <v>0.25171763499889999</v>
      </c>
      <c r="AC543">
        <v>0.26726870396699998</v>
      </c>
      <c r="AD543">
        <v>0.30008224302789999</v>
      </c>
      <c r="AE543">
        <v>0.3250799965501</v>
      </c>
      <c r="AF543">
        <v>0.34105485883379999</v>
      </c>
      <c r="AG543">
        <v>0.36538094171840002</v>
      </c>
      <c r="AH543">
        <v>0.32647027495199998</v>
      </c>
      <c r="AI543">
        <v>0.31391936706520002</v>
      </c>
      <c r="AJ543">
        <v>0.30486404391970001</v>
      </c>
      <c r="AK543">
        <v>0</v>
      </c>
      <c r="AL543">
        <v>0</v>
      </c>
    </row>
    <row r="544" spans="1:38" x14ac:dyDescent="0.25">
      <c r="A544" t="s">
        <v>717</v>
      </c>
      <c r="B544">
        <v>1</v>
      </c>
      <c r="C544" t="s">
        <v>718</v>
      </c>
      <c r="D544" t="s">
        <v>707</v>
      </c>
      <c r="E544">
        <v>11</v>
      </c>
      <c r="F544">
        <v>0</v>
      </c>
      <c r="G544">
        <v>2.9999999999999998E-13</v>
      </c>
      <c r="H544">
        <v>5.9999999999999997E-13</v>
      </c>
      <c r="I544">
        <v>9E-13</v>
      </c>
      <c r="J544">
        <v>1.2999999999999999E-12</v>
      </c>
      <c r="K544">
        <v>1.6E-12</v>
      </c>
      <c r="L544">
        <v>1.9E-12</v>
      </c>
      <c r="M544">
        <v>2.1999999999999999E-12</v>
      </c>
      <c r="N544">
        <v>2.4999999999999998E-12</v>
      </c>
      <c r="O544">
        <v>2.8000000000000002E-12</v>
      </c>
      <c r="P544">
        <v>3.8E-12</v>
      </c>
      <c r="Q544">
        <v>4.6999999999999998E-12</v>
      </c>
      <c r="R544">
        <v>5.8000000000000003E-12</v>
      </c>
      <c r="S544">
        <v>6.3000000000000002E-12</v>
      </c>
      <c r="T544">
        <v>6.8000000000000001E-12</v>
      </c>
      <c r="U544">
        <v>7.2E-12</v>
      </c>
      <c r="V544">
        <v>7.4E-12</v>
      </c>
      <c r="W544">
        <v>7.6999999999999999E-12</v>
      </c>
      <c r="X544">
        <v>8.2999999999999998E-12</v>
      </c>
      <c r="Y544">
        <v>9.2999999999999996E-12</v>
      </c>
      <c r="Z544">
        <v>9.4999999999999995E-12</v>
      </c>
      <c r="AA544">
        <v>1.0299999999999999E-11</v>
      </c>
      <c r="AB544">
        <v>1.1700000000000001E-11</v>
      </c>
      <c r="AC544">
        <v>1.31E-11</v>
      </c>
      <c r="AD544">
        <v>1.56E-11</v>
      </c>
      <c r="AE544">
        <v>1.8599999999999999E-11</v>
      </c>
      <c r="AF544">
        <v>2.1599999999999998E-11</v>
      </c>
      <c r="AG544">
        <v>2.4800000000000001E-11</v>
      </c>
      <c r="AH544">
        <v>2.76E-11</v>
      </c>
      <c r="AI544">
        <v>3.0600000000000003E-11</v>
      </c>
      <c r="AJ544">
        <v>3.3400000000000002E-11</v>
      </c>
      <c r="AK544">
        <v>0</v>
      </c>
      <c r="AL544">
        <v>0</v>
      </c>
    </row>
    <row r="545" spans="1:38" x14ac:dyDescent="0.25">
      <c r="A545" t="s">
        <v>717</v>
      </c>
      <c r="B545">
        <v>1</v>
      </c>
      <c r="C545" t="s">
        <v>718</v>
      </c>
      <c r="D545" t="s">
        <v>600</v>
      </c>
      <c r="E545">
        <v>11</v>
      </c>
      <c r="F545">
        <v>5.7018478599999999E-5</v>
      </c>
      <c r="G545">
        <v>5.7734257400000003E-5</v>
      </c>
      <c r="H545">
        <v>5.7565137699999998E-5</v>
      </c>
      <c r="I545">
        <v>5.7221510300000003E-5</v>
      </c>
      <c r="J545">
        <v>5.7365955999999999E-5</v>
      </c>
      <c r="K545">
        <v>5.6165639100000001E-5</v>
      </c>
      <c r="L545">
        <v>5.4969987300000003E-5</v>
      </c>
      <c r="M545">
        <v>5.4593682800000002E-5</v>
      </c>
      <c r="N545">
        <v>5.4034196700000002E-5</v>
      </c>
      <c r="O545">
        <v>5.2824027199999998E-5</v>
      </c>
      <c r="P545">
        <v>5.21086856E-5</v>
      </c>
      <c r="Q545">
        <v>5.2822743999999999E-5</v>
      </c>
      <c r="R545">
        <v>5.2828067300000001E-5</v>
      </c>
      <c r="S545">
        <v>5.3471648199999999E-5</v>
      </c>
      <c r="T545">
        <v>5.36494063E-5</v>
      </c>
      <c r="U545">
        <v>5.4772139399999997E-5</v>
      </c>
      <c r="V545">
        <v>5.4147860700000002E-5</v>
      </c>
      <c r="W545">
        <v>5.1667198099999998E-5</v>
      </c>
      <c r="X545">
        <v>5.6182023999999997E-5</v>
      </c>
      <c r="Y545">
        <v>5.6829670600000003E-5</v>
      </c>
      <c r="Z545">
        <v>5.8714926099999999E-5</v>
      </c>
      <c r="AA545">
        <v>5.92323169E-5</v>
      </c>
      <c r="AB545">
        <v>6.0792635300000002E-5</v>
      </c>
      <c r="AC545">
        <v>6.2042957299999999E-5</v>
      </c>
      <c r="AD545">
        <v>6.5917311500000001E-5</v>
      </c>
      <c r="AE545">
        <v>6.5887516100000004E-5</v>
      </c>
      <c r="AF545">
        <v>1.188684194E-4</v>
      </c>
      <c r="AG545">
        <v>2.090008252E-4</v>
      </c>
      <c r="AH545">
        <v>2.2786778669999999E-4</v>
      </c>
      <c r="AI545">
        <v>5.0305984200000003E-4</v>
      </c>
      <c r="AJ545">
        <v>8.1849601090000002E-4</v>
      </c>
      <c r="AK545">
        <v>0</v>
      </c>
      <c r="AL545">
        <v>0</v>
      </c>
    </row>
    <row r="546" spans="1:38" x14ac:dyDescent="0.25">
      <c r="A546" t="s">
        <v>717</v>
      </c>
      <c r="B546">
        <v>1</v>
      </c>
      <c r="C546" t="s">
        <v>718</v>
      </c>
      <c r="D546" t="s">
        <v>602</v>
      </c>
      <c r="E546">
        <v>11</v>
      </c>
      <c r="F546">
        <v>1.7839898934E-3</v>
      </c>
      <c r="G546">
        <v>1.8022995842999999E-3</v>
      </c>
      <c r="H546">
        <v>1.7953012801000001E-3</v>
      </c>
      <c r="I546">
        <v>1.7846244977E-3</v>
      </c>
      <c r="J546">
        <v>1.7864677677999999E-3</v>
      </c>
      <c r="K546">
        <v>1.746258254E-3</v>
      </c>
      <c r="L546">
        <v>1.7077204820999999E-3</v>
      </c>
      <c r="M546">
        <v>1.6922536168000001E-3</v>
      </c>
      <c r="N546">
        <v>1.6724681325E-3</v>
      </c>
      <c r="O546">
        <v>1.6348518385E-3</v>
      </c>
      <c r="P546">
        <v>1.6086088416999999E-3</v>
      </c>
      <c r="Q546">
        <v>1.6370757482E-3</v>
      </c>
      <c r="R546">
        <v>1.5405818931999999E-3</v>
      </c>
      <c r="S546">
        <v>1.5908807621000001E-3</v>
      </c>
      <c r="T546">
        <v>1.5849075162E-3</v>
      </c>
      <c r="U546">
        <v>1.6338805308E-3</v>
      </c>
      <c r="V546">
        <v>1.5053095811E-3</v>
      </c>
      <c r="W546">
        <v>1.4445217111000001E-3</v>
      </c>
      <c r="X546">
        <v>1.5708319932000001E-3</v>
      </c>
      <c r="Y546">
        <v>1.5750914068E-3</v>
      </c>
      <c r="Z546">
        <v>1.6415510776E-3</v>
      </c>
      <c r="AA546">
        <v>1.6486023850000001E-3</v>
      </c>
      <c r="AB546">
        <v>1.6709019200999999E-3</v>
      </c>
      <c r="AC546">
        <v>1.6555714351999999E-3</v>
      </c>
      <c r="AD546">
        <v>1.6925239597000001E-3</v>
      </c>
      <c r="AE546">
        <v>1.7472531752E-3</v>
      </c>
      <c r="AF546">
        <v>2.4904858464000002E-3</v>
      </c>
      <c r="AG546">
        <v>3.5451045125000002E-3</v>
      </c>
      <c r="AH546">
        <v>3.8680834294999998E-3</v>
      </c>
      <c r="AI546">
        <v>8.4412387620999996E-3</v>
      </c>
      <c r="AJ546">
        <v>1.3513935394899999E-2</v>
      </c>
      <c r="AK546">
        <v>0</v>
      </c>
      <c r="AL546">
        <v>0</v>
      </c>
    </row>
    <row r="547" spans="1:38" x14ac:dyDescent="0.25">
      <c r="A547" t="s">
        <v>717</v>
      </c>
      <c r="B547">
        <v>1</v>
      </c>
      <c r="C547" t="s">
        <v>718</v>
      </c>
      <c r="D547" t="s">
        <v>605</v>
      </c>
      <c r="E547">
        <v>11</v>
      </c>
      <c r="F547">
        <v>3.0696845416000001E-3</v>
      </c>
      <c r="G547">
        <v>3.1010218309000001E-3</v>
      </c>
      <c r="H547">
        <v>3.0978701222000001E-3</v>
      </c>
      <c r="I547">
        <v>3.0777009165000001E-3</v>
      </c>
      <c r="J547">
        <v>3.0675290500000001E-3</v>
      </c>
      <c r="K547">
        <v>3.0220879821999998E-3</v>
      </c>
      <c r="L547">
        <v>2.9681185529000001E-3</v>
      </c>
      <c r="M547">
        <v>2.9601732850000001E-3</v>
      </c>
      <c r="N547">
        <v>2.9274309058000001E-3</v>
      </c>
      <c r="O547">
        <v>2.8768698927999999E-3</v>
      </c>
      <c r="P547">
        <v>2.8431934267999998E-3</v>
      </c>
      <c r="Q547">
        <v>2.9142876874E-3</v>
      </c>
      <c r="R547">
        <v>2.8976770429999998E-3</v>
      </c>
      <c r="S547">
        <v>2.9321095583E-3</v>
      </c>
      <c r="T547">
        <v>2.9837946321000001E-3</v>
      </c>
      <c r="U547">
        <v>3.0165615696999999E-3</v>
      </c>
      <c r="V547">
        <v>3.0231139577E-3</v>
      </c>
      <c r="W547">
        <v>2.9496372346000002E-3</v>
      </c>
      <c r="X547">
        <v>3.2396422346000001E-3</v>
      </c>
      <c r="Y547">
        <v>3.4058734585999998E-3</v>
      </c>
      <c r="Z547">
        <v>3.5930310123E-3</v>
      </c>
      <c r="AA547">
        <v>3.6563862333000002E-3</v>
      </c>
      <c r="AB547">
        <v>3.7212092649E-3</v>
      </c>
      <c r="AC547">
        <v>3.7290010342999999E-3</v>
      </c>
      <c r="AD547">
        <v>3.8104516186000001E-3</v>
      </c>
      <c r="AE547">
        <v>3.8764384654000001E-3</v>
      </c>
      <c r="AF547">
        <v>5.6041821994999999E-3</v>
      </c>
      <c r="AG547">
        <v>8.0405925654000003E-3</v>
      </c>
      <c r="AH547">
        <v>8.7642501169999994E-3</v>
      </c>
      <c r="AI547">
        <v>1.9412250080199998E-2</v>
      </c>
      <c r="AJ547">
        <v>3.16086164537E-2</v>
      </c>
      <c r="AK547">
        <v>0</v>
      </c>
      <c r="AL547">
        <v>0</v>
      </c>
    </row>
    <row r="548" spans="1:38" x14ac:dyDescent="0.25">
      <c r="A548" t="s">
        <v>717</v>
      </c>
      <c r="B548">
        <v>1</v>
      </c>
      <c r="C548" t="s">
        <v>718</v>
      </c>
      <c r="D548" t="s">
        <v>604</v>
      </c>
      <c r="E548">
        <v>11</v>
      </c>
      <c r="F548">
        <v>0.47183493127539999</v>
      </c>
      <c r="G548">
        <v>0.50158878835849996</v>
      </c>
      <c r="H548">
        <v>0.47336146891429998</v>
      </c>
      <c r="I548">
        <v>0.42984366889710002</v>
      </c>
      <c r="J548">
        <v>0.45160849976279999</v>
      </c>
      <c r="K548">
        <v>0.41276598439360002</v>
      </c>
      <c r="L548">
        <v>0.36967163067339998</v>
      </c>
      <c r="M548">
        <v>0.36617395522230001</v>
      </c>
      <c r="N548">
        <v>0.35576675730809998</v>
      </c>
      <c r="O548">
        <v>2.3710845076289999</v>
      </c>
      <c r="P548">
        <v>0.45505538995700001</v>
      </c>
      <c r="Q548">
        <v>0.33990097111380002</v>
      </c>
      <c r="R548">
        <v>0.34433768092540001</v>
      </c>
      <c r="S548">
        <v>0.32652543162699998</v>
      </c>
      <c r="T548">
        <v>0.33620298481170002</v>
      </c>
      <c r="U548">
        <v>0.36689339729370002</v>
      </c>
      <c r="V548">
        <v>0.40025350640189999</v>
      </c>
      <c r="W548">
        <v>0.42385782014110002</v>
      </c>
      <c r="X548">
        <v>0.40541921982649998</v>
      </c>
      <c r="Y548">
        <v>0.41049623342929997</v>
      </c>
      <c r="Z548">
        <v>0.383938235199</v>
      </c>
      <c r="AA548">
        <v>0.4847152070204</v>
      </c>
      <c r="AB548">
        <v>0.62257617075759997</v>
      </c>
      <c r="AC548">
        <v>0.79128793369060002</v>
      </c>
      <c r="AD548">
        <v>1.0315684690374001</v>
      </c>
      <c r="AE548">
        <v>1.1519868409406999</v>
      </c>
      <c r="AF548">
        <v>1.2842094063524001</v>
      </c>
      <c r="AG548">
        <v>1.4137195019586</v>
      </c>
      <c r="AH548">
        <v>1.5032557725428</v>
      </c>
      <c r="AI548">
        <v>1.8364724245554001</v>
      </c>
      <c r="AJ548">
        <v>2.0739434921019999</v>
      </c>
      <c r="AK548">
        <v>0</v>
      </c>
      <c r="AL548">
        <v>0</v>
      </c>
    </row>
    <row r="549" spans="1:38" x14ac:dyDescent="0.25">
      <c r="A549" t="s">
        <v>717</v>
      </c>
      <c r="B549">
        <v>1</v>
      </c>
      <c r="C549" t="s">
        <v>718</v>
      </c>
      <c r="D549" t="s">
        <v>606</v>
      </c>
      <c r="E549">
        <v>11</v>
      </c>
      <c r="F549">
        <v>1.6337698438135</v>
      </c>
      <c r="G549">
        <v>1.6556246232523999</v>
      </c>
      <c r="H549">
        <v>1.7973678066562999</v>
      </c>
      <c r="I549">
        <v>1.3729618127898</v>
      </c>
      <c r="J549">
        <v>1.4499288173527001</v>
      </c>
      <c r="K549">
        <v>1.2667492378087</v>
      </c>
      <c r="L549">
        <v>1.1510313078383001</v>
      </c>
      <c r="M549">
        <v>1.2983817088834</v>
      </c>
      <c r="N549">
        <v>1.4280324421555</v>
      </c>
      <c r="O549">
        <v>1.5963355735563001</v>
      </c>
      <c r="P549">
        <v>2.1203640863740998</v>
      </c>
      <c r="Q549">
        <v>2.4316304504418</v>
      </c>
      <c r="R549">
        <v>2.5088305655537999</v>
      </c>
      <c r="S549">
        <v>2.4526831180044</v>
      </c>
      <c r="T549">
        <v>2.6084399553880999</v>
      </c>
      <c r="U549">
        <v>2.5754444936491998</v>
      </c>
      <c r="V549">
        <v>2.6667703329630998</v>
      </c>
      <c r="W549">
        <v>2.7308409326628</v>
      </c>
      <c r="X549">
        <v>2.8471757950458998</v>
      </c>
      <c r="Y549">
        <v>2.7949736964556999</v>
      </c>
      <c r="Z549">
        <v>2.6352171064754999</v>
      </c>
      <c r="AA549">
        <v>2.6172270473617001</v>
      </c>
      <c r="AB549">
        <v>2.0227142322818001</v>
      </c>
      <c r="AC549">
        <v>1.9767052028228</v>
      </c>
      <c r="AD549">
        <v>1.8031493090355999</v>
      </c>
      <c r="AE549">
        <v>1.6586399006943999</v>
      </c>
      <c r="AF549">
        <v>1.6254184521277999</v>
      </c>
      <c r="AG549">
        <v>1.6524698006981</v>
      </c>
      <c r="AH549">
        <v>1.5181229299535</v>
      </c>
      <c r="AI549">
        <v>1.401173128508</v>
      </c>
      <c r="AJ549">
        <v>1.1483379018471001</v>
      </c>
      <c r="AK549">
        <v>0</v>
      </c>
      <c r="AL549">
        <v>0</v>
      </c>
    </row>
    <row r="550" spans="1:38" x14ac:dyDescent="0.25">
      <c r="A550" t="s">
        <v>719</v>
      </c>
      <c r="B550">
        <v>1</v>
      </c>
      <c r="C550" t="s">
        <v>720</v>
      </c>
      <c r="D550" t="s">
        <v>549</v>
      </c>
      <c r="E550">
        <v>12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  <c r="AK550">
        <v>0</v>
      </c>
      <c r="AL550">
        <v>0</v>
      </c>
    </row>
    <row r="551" spans="1:38" x14ac:dyDescent="0.25">
      <c r="A551" t="s">
        <v>719</v>
      </c>
      <c r="B551">
        <v>1</v>
      </c>
      <c r="C551" t="s">
        <v>720</v>
      </c>
      <c r="D551" t="s">
        <v>258</v>
      </c>
      <c r="E551">
        <v>12</v>
      </c>
      <c r="F551">
        <v>6.0201735950299998E-2</v>
      </c>
      <c r="G551">
        <v>6.18179671157E-2</v>
      </c>
      <c r="H551">
        <v>6.5645133775299999E-2</v>
      </c>
      <c r="I551">
        <v>7.3091367016100001E-2</v>
      </c>
      <c r="J551">
        <v>8.01484089791E-2</v>
      </c>
      <c r="K551">
        <v>8.5442085744299998E-2</v>
      </c>
      <c r="L551">
        <v>8.9905006197499998E-2</v>
      </c>
      <c r="M551">
        <v>9.7833056209699995E-2</v>
      </c>
      <c r="N551">
        <v>0.1260639284923</v>
      </c>
      <c r="O551">
        <v>0.15111204256640001</v>
      </c>
      <c r="P551">
        <v>0.16994667357429999</v>
      </c>
      <c r="Q551">
        <v>0.1760233565365</v>
      </c>
      <c r="R551">
        <v>0.19798404138969999</v>
      </c>
      <c r="S551">
        <v>0.19744810800920001</v>
      </c>
      <c r="T551">
        <v>0.2113228228764</v>
      </c>
      <c r="U551">
        <v>0.21023682378210001</v>
      </c>
      <c r="V551">
        <v>0.19648315235050001</v>
      </c>
      <c r="W551">
        <v>0.2050561037708</v>
      </c>
      <c r="X551">
        <v>0.18335241491750001</v>
      </c>
      <c r="Y551">
        <v>0.1534051566237</v>
      </c>
      <c r="Z551">
        <v>0.18882499999999999</v>
      </c>
      <c r="AA551">
        <v>0.19337499999999999</v>
      </c>
      <c r="AB551">
        <v>0.19508125000000001</v>
      </c>
      <c r="AC551">
        <v>0.18143124999999999</v>
      </c>
      <c r="AD551">
        <v>0.18598124999999999</v>
      </c>
      <c r="AE551">
        <v>0.18541250000000001</v>
      </c>
      <c r="AF551">
        <v>0.179725</v>
      </c>
      <c r="AG551">
        <v>0.18825625000000001</v>
      </c>
      <c r="AH551">
        <v>0.19564999999999999</v>
      </c>
      <c r="AI551">
        <v>0.18768750000000001</v>
      </c>
      <c r="AJ551">
        <v>0.14844375000000001</v>
      </c>
      <c r="AK551">
        <v>0</v>
      </c>
      <c r="AL551">
        <v>0</v>
      </c>
    </row>
    <row r="552" spans="1:38" x14ac:dyDescent="0.25">
      <c r="A552" t="s">
        <v>719</v>
      </c>
      <c r="B552">
        <v>1</v>
      </c>
      <c r="C552" t="s">
        <v>720</v>
      </c>
      <c r="D552" t="s">
        <v>551</v>
      </c>
      <c r="E552">
        <v>12</v>
      </c>
      <c r="F552">
        <v>0.11036984924230001</v>
      </c>
      <c r="G552">
        <v>0.1133329397122</v>
      </c>
      <c r="H552">
        <v>0.1203494119214</v>
      </c>
      <c r="I552">
        <v>0.1290519448878</v>
      </c>
      <c r="J552">
        <v>0.1367237564938</v>
      </c>
      <c r="K552">
        <v>0.14121678060510001</v>
      </c>
      <c r="L552">
        <v>0.1443211941592</v>
      </c>
      <c r="M552">
        <v>0.15286415032770001</v>
      </c>
      <c r="N552">
        <v>0.15030699166389999</v>
      </c>
      <c r="O552">
        <v>0.14520922840360001</v>
      </c>
      <c r="P552">
        <v>0.13640456694780001</v>
      </c>
      <c r="Q552">
        <v>0.1210160576189</v>
      </c>
      <c r="R552">
        <v>0.11879042483380001</v>
      </c>
      <c r="S552">
        <v>7.8897660392899999E-2</v>
      </c>
      <c r="T552">
        <v>4.2177339026400001E-2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  <c r="AK552">
        <v>0</v>
      </c>
      <c r="AL552">
        <v>0</v>
      </c>
    </row>
    <row r="553" spans="1:38" x14ac:dyDescent="0.25">
      <c r="A553" t="s">
        <v>719</v>
      </c>
      <c r="B553">
        <v>1</v>
      </c>
      <c r="C553" t="s">
        <v>720</v>
      </c>
      <c r="D553" t="s">
        <v>702</v>
      </c>
      <c r="E553">
        <v>12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  <c r="AK553">
        <v>0</v>
      </c>
      <c r="AL553">
        <v>0</v>
      </c>
    </row>
    <row r="554" spans="1:38" x14ac:dyDescent="0.25">
      <c r="A554" t="s">
        <v>719</v>
      </c>
      <c r="B554">
        <v>1</v>
      </c>
      <c r="C554" t="s">
        <v>720</v>
      </c>
      <c r="D554" t="s">
        <v>550</v>
      </c>
      <c r="E554">
        <v>12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  <c r="AK554">
        <v>0</v>
      </c>
      <c r="AL554">
        <v>0</v>
      </c>
    </row>
    <row r="555" spans="1:38" x14ac:dyDescent="0.25">
      <c r="A555" t="s">
        <v>719</v>
      </c>
      <c r="B555">
        <v>1</v>
      </c>
      <c r="C555" t="s">
        <v>720</v>
      </c>
      <c r="D555" t="s">
        <v>552</v>
      </c>
      <c r="E555">
        <v>12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  <c r="AK555">
        <v>0</v>
      </c>
      <c r="AL555">
        <v>0</v>
      </c>
    </row>
    <row r="556" spans="1:38" x14ac:dyDescent="0.25">
      <c r="A556" t="s">
        <v>719</v>
      </c>
      <c r="B556">
        <v>1</v>
      </c>
      <c r="C556" t="s">
        <v>720</v>
      </c>
      <c r="D556" t="s">
        <v>213</v>
      </c>
      <c r="E556">
        <v>12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3.9133408071700002E-2</v>
      </c>
      <c r="L556">
        <v>4.0766811279800003E-2</v>
      </c>
      <c r="M556">
        <v>4.2086134453800002E-2</v>
      </c>
      <c r="N556">
        <v>4.0336734693899999E-2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  <c r="AK556">
        <v>0</v>
      </c>
      <c r="AL556">
        <v>0</v>
      </c>
    </row>
    <row r="557" spans="1:38" x14ac:dyDescent="0.25">
      <c r="A557" t="s">
        <v>719</v>
      </c>
      <c r="B557">
        <v>1</v>
      </c>
      <c r="C557" t="s">
        <v>720</v>
      </c>
      <c r="D557" t="s">
        <v>553</v>
      </c>
      <c r="E557">
        <v>12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  <c r="AK557">
        <v>0</v>
      </c>
      <c r="AL557">
        <v>0</v>
      </c>
    </row>
    <row r="558" spans="1:38" x14ac:dyDescent="0.25">
      <c r="A558" t="s">
        <v>719</v>
      </c>
      <c r="B558">
        <v>1</v>
      </c>
      <c r="C558" t="s">
        <v>720</v>
      </c>
      <c r="D558" t="s">
        <v>691</v>
      </c>
      <c r="E558">
        <v>12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  <c r="AK558">
        <v>0</v>
      </c>
      <c r="AL558">
        <v>0</v>
      </c>
    </row>
    <row r="559" spans="1:38" x14ac:dyDescent="0.25">
      <c r="A559" t="s">
        <v>719</v>
      </c>
      <c r="B559">
        <v>1</v>
      </c>
      <c r="C559" t="s">
        <v>720</v>
      </c>
      <c r="D559" t="s">
        <v>554</v>
      </c>
      <c r="E559">
        <v>12</v>
      </c>
      <c r="F559">
        <v>8.7392389491099995E-2</v>
      </c>
      <c r="G559">
        <v>9.3846759518999998E-2</v>
      </c>
      <c r="H559">
        <v>9.7518528239499996E-2</v>
      </c>
      <c r="I559">
        <v>0.2064845397317</v>
      </c>
      <c r="J559">
        <v>0.1035979685216</v>
      </c>
      <c r="K559">
        <v>0.10603274672180001</v>
      </c>
      <c r="L559">
        <v>0.1045913773316</v>
      </c>
      <c r="M559">
        <v>0.1086347362753</v>
      </c>
      <c r="N559">
        <v>0.22273637196839999</v>
      </c>
      <c r="O559">
        <v>0.25466319890099998</v>
      </c>
      <c r="P559">
        <v>0.24161962261379999</v>
      </c>
      <c r="Q559">
        <v>0.21443832040800001</v>
      </c>
      <c r="R559">
        <v>0.1045139099903</v>
      </c>
      <c r="S559">
        <v>9.8375353589199993E-2</v>
      </c>
      <c r="T559">
        <v>0.1188603999309</v>
      </c>
      <c r="U559">
        <v>9.1710138753899995E-2</v>
      </c>
      <c r="V559">
        <v>9.5775411910799996E-2</v>
      </c>
      <c r="W559">
        <v>0.157632227485</v>
      </c>
      <c r="X559">
        <v>0.13998595926269999</v>
      </c>
      <c r="Y559">
        <v>4.6573120742500002E-2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  <c r="AK559">
        <v>0</v>
      </c>
      <c r="AL559">
        <v>0</v>
      </c>
    </row>
    <row r="560" spans="1:38" x14ac:dyDescent="0.25">
      <c r="A560" t="s">
        <v>719</v>
      </c>
      <c r="B560">
        <v>1</v>
      </c>
      <c r="C560" t="s">
        <v>720</v>
      </c>
      <c r="D560" t="s">
        <v>555</v>
      </c>
      <c r="E560">
        <v>12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  <c r="AK560">
        <v>0</v>
      </c>
      <c r="AL560">
        <v>0</v>
      </c>
    </row>
    <row r="561" spans="1:38" x14ac:dyDescent="0.25">
      <c r="A561" t="s">
        <v>719</v>
      </c>
      <c r="B561">
        <v>1</v>
      </c>
      <c r="C561" t="s">
        <v>720</v>
      </c>
      <c r="D561" t="s">
        <v>556</v>
      </c>
      <c r="E561">
        <v>12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  <c r="AK561">
        <v>0</v>
      </c>
      <c r="AL561">
        <v>0</v>
      </c>
    </row>
    <row r="562" spans="1:38" x14ac:dyDescent="0.25">
      <c r="A562" t="s">
        <v>719</v>
      </c>
      <c r="B562">
        <v>1</v>
      </c>
      <c r="C562" t="s">
        <v>720</v>
      </c>
      <c r="D562" t="s">
        <v>703</v>
      </c>
      <c r="E562">
        <v>12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  <c r="AK562">
        <v>0</v>
      </c>
      <c r="AL562">
        <v>0</v>
      </c>
    </row>
    <row r="563" spans="1:38" x14ac:dyDescent="0.25">
      <c r="A563" t="s">
        <v>719</v>
      </c>
      <c r="B563">
        <v>1</v>
      </c>
      <c r="C563" t="s">
        <v>720</v>
      </c>
      <c r="D563" t="s">
        <v>557</v>
      </c>
      <c r="E563">
        <v>12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  <c r="AK563">
        <v>0</v>
      </c>
      <c r="AL563">
        <v>0</v>
      </c>
    </row>
    <row r="564" spans="1:38" x14ac:dyDescent="0.25">
      <c r="A564" t="s">
        <v>719</v>
      </c>
      <c r="B564">
        <v>1</v>
      </c>
      <c r="C564" t="s">
        <v>720</v>
      </c>
      <c r="D564" t="s">
        <v>561</v>
      </c>
      <c r="E564">
        <v>12</v>
      </c>
      <c r="F564">
        <v>0.29777029146139999</v>
      </c>
      <c r="G564">
        <v>0.3262476582303</v>
      </c>
      <c r="H564">
        <v>0.3341680383683</v>
      </c>
      <c r="I564">
        <v>0.32358398016060003</v>
      </c>
      <c r="J564">
        <v>0.33583715224249999</v>
      </c>
      <c r="K564">
        <v>0.32958813427299999</v>
      </c>
      <c r="L564">
        <v>0.33178622501630001</v>
      </c>
      <c r="M564">
        <v>0.33230105392379999</v>
      </c>
      <c r="N564">
        <v>0.33532011626109998</v>
      </c>
      <c r="O564">
        <v>0.35357296680779998</v>
      </c>
      <c r="P564">
        <v>0.33759982361719998</v>
      </c>
      <c r="Q564">
        <v>0.3066052907654</v>
      </c>
      <c r="R564">
        <v>0.29613390029010001</v>
      </c>
      <c r="S564">
        <v>0.25498264082029998</v>
      </c>
      <c r="T564">
        <v>0.3221941313801</v>
      </c>
      <c r="U564">
        <v>0.3182881286166</v>
      </c>
      <c r="V564">
        <v>0.33239701780809999</v>
      </c>
      <c r="W564">
        <v>0.33347973459050001</v>
      </c>
      <c r="X564">
        <v>0.29614807381800001</v>
      </c>
      <c r="Y564">
        <v>0.29856977068610002</v>
      </c>
      <c r="Z564">
        <v>0.34655680647800002</v>
      </c>
      <c r="AA564">
        <v>0.3314833895896</v>
      </c>
      <c r="AB564">
        <v>0.32824085593430002</v>
      </c>
      <c r="AC564">
        <v>0.33007361046900002</v>
      </c>
      <c r="AD564">
        <v>0.32013737344830001</v>
      </c>
      <c r="AE564">
        <v>0.33657918806729997</v>
      </c>
      <c r="AF564">
        <v>0.32820657144870002</v>
      </c>
      <c r="AG564">
        <v>0.32606089666749999</v>
      </c>
      <c r="AH564">
        <v>0.29949729186259999</v>
      </c>
      <c r="AI564">
        <v>0.29561669316849998</v>
      </c>
      <c r="AJ564">
        <v>0.27576054406540002</v>
      </c>
      <c r="AK564">
        <v>0</v>
      </c>
      <c r="AL564">
        <v>0</v>
      </c>
    </row>
    <row r="565" spans="1:38" x14ac:dyDescent="0.25">
      <c r="A565" t="s">
        <v>719</v>
      </c>
      <c r="B565">
        <v>1</v>
      </c>
      <c r="C565" t="s">
        <v>720</v>
      </c>
      <c r="D565" t="s">
        <v>558</v>
      </c>
      <c r="E565">
        <v>12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  <c r="AK565">
        <v>0</v>
      </c>
      <c r="AL565">
        <v>0</v>
      </c>
    </row>
    <row r="566" spans="1:38" x14ac:dyDescent="0.25">
      <c r="A566" t="s">
        <v>719</v>
      </c>
      <c r="B566">
        <v>1</v>
      </c>
      <c r="C566" t="s">
        <v>720</v>
      </c>
      <c r="D566" t="s">
        <v>559</v>
      </c>
      <c r="E566">
        <v>12</v>
      </c>
      <c r="F566">
        <v>0.35672958116699999</v>
      </c>
      <c r="G566">
        <v>0.38669259796889999</v>
      </c>
      <c r="H566">
        <v>0.39912062742560001</v>
      </c>
      <c r="I566">
        <v>0.38681384936739999</v>
      </c>
      <c r="J566">
        <v>0.40748481242419998</v>
      </c>
      <c r="K566">
        <v>0.40642886159640002</v>
      </c>
      <c r="L566">
        <v>0.35768857326769998</v>
      </c>
      <c r="M566">
        <v>0.35832660943729999</v>
      </c>
      <c r="N566">
        <v>0.3616685640258</v>
      </c>
      <c r="O566">
        <v>0.38144977091420001</v>
      </c>
      <c r="P566">
        <v>0.36431006695630003</v>
      </c>
      <c r="Q566">
        <v>0.33095042228650001</v>
      </c>
      <c r="R566">
        <v>0.31973458814540001</v>
      </c>
      <c r="S566">
        <v>0.27538125208600001</v>
      </c>
      <c r="T566">
        <v>0.34953629390539998</v>
      </c>
      <c r="U566">
        <v>0.34593603809380002</v>
      </c>
      <c r="V566">
        <v>0.37394664503410002</v>
      </c>
      <c r="W566">
        <v>0.38532322274109998</v>
      </c>
      <c r="X566">
        <v>0.34218790041989999</v>
      </c>
      <c r="Y566">
        <v>0.34498607957420002</v>
      </c>
      <c r="Z566">
        <v>0.40043328479599999</v>
      </c>
      <c r="AA566">
        <v>0.38301652158470001</v>
      </c>
      <c r="AB566">
        <v>0.37926989656280002</v>
      </c>
      <c r="AC566">
        <v>0.38138757512179999</v>
      </c>
      <c r="AD566">
        <v>0.36990662898440002</v>
      </c>
      <c r="AE566">
        <v>0.38890452402730002</v>
      </c>
      <c r="AF566">
        <v>0.37923028213609999</v>
      </c>
      <c r="AG566">
        <v>0.37675103606530003</v>
      </c>
      <c r="AH566">
        <v>0.3460577952194</v>
      </c>
      <c r="AI566">
        <v>0.34157391017369998</v>
      </c>
      <c r="AJ566">
        <v>0.31863088074779999</v>
      </c>
      <c r="AK566">
        <v>0</v>
      </c>
      <c r="AL566">
        <v>0</v>
      </c>
    </row>
    <row r="567" spans="1:38" x14ac:dyDescent="0.25">
      <c r="A567" t="s">
        <v>719</v>
      </c>
      <c r="B567">
        <v>1</v>
      </c>
      <c r="C567" t="s">
        <v>720</v>
      </c>
      <c r="D567" t="s">
        <v>560</v>
      </c>
      <c r="E567">
        <v>12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  <c r="AK567">
        <v>0</v>
      </c>
      <c r="AL567">
        <v>0</v>
      </c>
    </row>
    <row r="568" spans="1:38" x14ac:dyDescent="0.25">
      <c r="A568" t="s">
        <v>719</v>
      </c>
      <c r="B568">
        <v>1</v>
      </c>
      <c r="C568" t="s">
        <v>720</v>
      </c>
      <c r="D568" t="s">
        <v>562</v>
      </c>
      <c r="E568">
        <v>12</v>
      </c>
      <c r="F568">
        <v>8.0268981267099998E-2</v>
      </c>
      <c r="G568">
        <v>8.2423956154299996E-2</v>
      </c>
      <c r="H568">
        <v>8.7526845033799996E-2</v>
      </c>
      <c r="I568">
        <v>9.13642087701E-2</v>
      </c>
      <c r="J568">
        <v>9.4292245857799994E-2</v>
      </c>
      <c r="K568">
        <v>9.4935650827000007E-2</v>
      </c>
      <c r="L568">
        <v>9.4636848629E-2</v>
      </c>
      <c r="M568">
        <v>9.7833056209699995E-2</v>
      </c>
      <c r="N568">
        <v>0.1054573247965</v>
      </c>
      <c r="O568">
        <v>0.11097290625969999</v>
      </c>
      <c r="P568">
        <v>0.1129250923092</v>
      </c>
      <c r="Q568">
        <v>0.1080143324201</v>
      </c>
      <c r="R568">
        <v>0.1138408237991</v>
      </c>
      <c r="S568">
        <v>0.1132971192219</v>
      </c>
      <c r="T568">
        <v>0.12100695437599999</v>
      </c>
      <c r="U568">
        <v>0.12013532787550001</v>
      </c>
      <c r="V568">
        <v>0.1122760870574</v>
      </c>
      <c r="W568">
        <v>0.1171749164405</v>
      </c>
      <c r="X568">
        <v>0.1047728085243</v>
      </c>
      <c r="Y568">
        <v>8.7660089499300001E-2</v>
      </c>
      <c r="Z568">
        <v>0.1079</v>
      </c>
      <c r="AA568">
        <v>0.1105</v>
      </c>
      <c r="AB568">
        <v>0.111475</v>
      </c>
      <c r="AC568">
        <v>0.103675</v>
      </c>
      <c r="AD568">
        <v>0.10627499999999999</v>
      </c>
      <c r="AE568">
        <v>0.10595</v>
      </c>
      <c r="AF568">
        <v>0.1027</v>
      </c>
      <c r="AG568">
        <v>0.107575</v>
      </c>
      <c r="AH568">
        <v>0.1118</v>
      </c>
      <c r="AI568">
        <v>0.10725</v>
      </c>
      <c r="AJ568">
        <v>8.4824999999999998E-2</v>
      </c>
      <c r="AK568">
        <v>0</v>
      </c>
      <c r="AL568">
        <v>0</v>
      </c>
    </row>
    <row r="569" spans="1:38" x14ac:dyDescent="0.25">
      <c r="A569" t="s">
        <v>719</v>
      </c>
      <c r="B569">
        <v>1</v>
      </c>
      <c r="C569" t="s">
        <v>720</v>
      </c>
      <c r="D569" t="s">
        <v>563</v>
      </c>
      <c r="E569">
        <v>12</v>
      </c>
      <c r="F569">
        <v>0.1607680508504</v>
      </c>
      <c r="G569">
        <v>0.17245776057510001</v>
      </c>
      <c r="H569">
        <v>0.1793768860429</v>
      </c>
      <c r="I569">
        <v>0.1818753915121</v>
      </c>
      <c r="J569">
        <v>0.1968883092715</v>
      </c>
      <c r="K569">
        <v>0.20045955180239999</v>
      </c>
      <c r="L569">
        <v>0.2061572934242</v>
      </c>
      <c r="M569">
        <v>0.21521758513850001</v>
      </c>
      <c r="N569">
        <v>0.22258721915519999</v>
      </c>
      <c r="O569">
        <v>0.23430138769450001</v>
      </c>
      <c r="P569">
        <v>0.23043644290939999</v>
      </c>
      <c r="Q569">
        <v>0.1641597479927</v>
      </c>
      <c r="R569">
        <v>0.16507835326949999</v>
      </c>
      <c r="S569">
        <v>0.15167357203250001</v>
      </c>
      <c r="T569">
        <v>0.17651702363810001</v>
      </c>
      <c r="U569">
        <v>0.16295282947299999</v>
      </c>
      <c r="V569">
        <v>0.16284428809750001</v>
      </c>
      <c r="W569">
        <v>0.1582767543726</v>
      </c>
      <c r="X569">
        <v>0.14169315132390001</v>
      </c>
      <c r="Y569">
        <v>0.141426326972</v>
      </c>
      <c r="Z569">
        <v>0.1625674040258</v>
      </c>
      <c r="AA569">
        <v>0.15985335953230001</v>
      </c>
      <c r="AB569">
        <v>0.15932377782609999</v>
      </c>
      <c r="AC569">
        <v>0.1624793903424</v>
      </c>
      <c r="AD569">
        <v>0.1956013771108</v>
      </c>
      <c r="AE569">
        <v>0.22298883905710001</v>
      </c>
      <c r="AF569">
        <v>0.22051392634299999</v>
      </c>
      <c r="AG569">
        <v>0.2173992233367</v>
      </c>
      <c r="AH569">
        <v>0.20289913413640001</v>
      </c>
      <c r="AI569">
        <v>0.20385340500179999</v>
      </c>
      <c r="AJ569">
        <v>0.18947165063390001</v>
      </c>
      <c r="AK569">
        <v>0</v>
      </c>
      <c r="AL569">
        <v>0</v>
      </c>
    </row>
    <row r="570" spans="1:38" x14ac:dyDescent="0.25">
      <c r="A570" t="s">
        <v>719</v>
      </c>
      <c r="B570">
        <v>1</v>
      </c>
      <c r="C570" t="s">
        <v>720</v>
      </c>
      <c r="D570" t="s">
        <v>564</v>
      </c>
      <c r="E570">
        <v>12</v>
      </c>
      <c r="F570">
        <v>6.2467111673115996</v>
      </c>
      <c r="G570">
        <v>6.6390714044381998</v>
      </c>
      <c r="H570">
        <v>6.8146981285174997</v>
      </c>
      <c r="I570">
        <v>6.8553365916066999</v>
      </c>
      <c r="J570">
        <v>7.6359257558413001</v>
      </c>
      <c r="K570">
        <v>8.1808462712546</v>
      </c>
      <c r="L570">
        <v>8.5125016856857005</v>
      </c>
      <c r="M570">
        <v>8.9087736820714003</v>
      </c>
      <c r="N570">
        <v>9.0886264815042992</v>
      </c>
      <c r="O570">
        <v>9.0618422973532997</v>
      </c>
      <c r="P570">
        <v>8.7320819641649994</v>
      </c>
      <c r="Q570">
        <v>7.6290755982703997</v>
      </c>
      <c r="R570">
        <v>7.4530525884576004</v>
      </c>
      <c r="S570">
        <v>7.2427971048683002</v>
      </c>
      <c r="T570">
        <v>8.1425127780909001</v>
      </c>
      <c r="U570">
        <v>7.4974188666292001</v>
      </c>
      <c r="V570">
        <v>7.4230484491553002</v>
      </c>
      <c r="W570">
        <v>7.5116915199966998</v>
      </c>
      <c r="X570">
        <v>6.6904775490358999</v>
      </c>
      <c r="Y570">
        <v>6.3898602598828997</v>
      </c>
      <c r="Z570">
        <v>7.5480626667267998</v>
      </c>
      <c r="AA570">
        <v>7.3732956203770001</v>
      </c>
      <c r="AB570">
        <v>7.3226249912435</v>
      </c>
      <c r="AC570">
        <v>7.2276607005465001</v>
      </c>
      <c r="AD570">
        <v>7.2742802635224004</v>
      </c>
      <c r="AE570">
        <v>8.0166257322568999</v>
      </c>
      <c r="AF570">
        <v>8.2547716883742996</v>
      </c>
      <c r="AG570">
        <v>8.3659677339129992</v>
      </c>
      <c r="AH570">
        <v>8.1343224731841008</v>
      </c>
      <c r="AI570">
        <v>8.7051290358367002</v>
      </c>
      <c r="AJ570">
        <v>9.4771672285869997</v>
      </c>
      <c r="AK570">
        <v>0</v>
      </c>
      <c r="AL570">
        <v>0</v>
      </c>
    </row>
    <row r="571" spans="1:38" x14ac:dyDescent="0.25">
      <c r="A571" t="s">
        <v>719</v>
      </c>
      <c r="B571">
        <v>1</v>
      </c>
      <c r="C571" t="s">
        <v>720</v>
      </c>
      <c r="D571" t="s">
        <v>567</v>
      </c>
      <c r="E571">
        <v>12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  <c r="AK571">
        <v>0</v>
      </c>
      <c r="AL571">
        <v>0</v>
      </c>
    </row>
    <row r="572" spans="1:38" x14ac:dyDescent="0.25">
      <c r="A572" t="s">
        <v>719</v>
      </c>
      <c r="B572">
        <v>1</v>
      </c>
      <c r="C572" t="s">
        <v>720</v>
      </c>
      <c r="D572" t="s">
        <v>566</v>
      </c>
      <c r="E572">
        <v>12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  <c r="AK572">
        <v>0</v>
      </c>
      <c r="AL572">
        <v>0</v>
      </c>
    </row>
    <row r="573" spans="1:38" x14ac:dyDescent="0.25">
      <c r="A573" t="s">
        <v>719</v>
      </c>
      <c r="B573">
        <v>1</v>
      </c>
      <c r="C573" t="s">
        <v>720</v>
      </c>
      <c r="D573" t="s">
        <v>565</v>
      </c>
      <c r="E573">
        <v>12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  <c r="AK573">
        <v>0</v>
      </c>
      <c r="AL573">
        <v>0</v>
      </c>
    </row>
    <row r="574" spans="1:38" x14ac:dyDescent="0.25">
      <c r="A574" t="s">
        <v>719</v>
      </c>
      <c r="B574">
        <v>1</v>
      </c>
      <c r="C574" t="s">
        <v>720</v>
      </c>
      <c r="D574" t="s">
        <v>568</v>
      </c>
      <c r="E574">
        <v>12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  <c r="AK574">
        <v>0</v>
      </c>
      <c r="AL574">
        <v>0</v>
      </c>
    </row>
    <row r="575" spans="1:38" x14ac:dyDescent="0.25">
      <c r="A575" t="s">
        <v>719</v>
      </c>
      <c r="B575">
        <v>1</v>
      </c>
      <c r="C575" t="s">
        <v>720</v>
      </c>
      <c r="D575" t="s">
        <v>569</v>
      </c>
      <c r="E575">
        <v>12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  <c r="AK575">
        <v>0</v>
      </c>
      <c r="AL575">
        <v>0</v>
      </c>
    </row>
    <row r="576" spans="1:38" x14ac:dyDescent="0.25">
      <c r="A576" t="s">
        <v>719</v>
      </c>
      <c r="B576">
        <v>1</v>
      </c>
      <c r="C576" t="s">
        <v>720</v>
      </c>
      <c r="D576" t="s">
        <v>571</v>
      </c>
      <c r="E576">
        <v>12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  <c r="AK576">
        <v>0</v>
      </c>
      <c r="AL576">
        <v>0</v>
      </c>
    </row>
    <row r="577" spans="1:38" x14ac:dyDescent="0.25">
      <c r="A577" t="s">
        <v>719</v>
      </c>
      <c r="B577">
        <v>1</v>
      </c>
      <c r="C577" t="s">
        <v>720</v>
      </c>
      <c r="D577" t="s">
        <v>704</v>
      </c>
      <c r="E577">
        <v>12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  <c r="AK577">
        <v>0</v>
      </c>
      <c r="AL577">
        <v>0</v>
      </c>
    </row>
    <row r="578" spans="1:38" x14ac:dyDescent="0.25">
      <c r="A578" t="s">
        <v>719</v>
      </c>
      <c r="B578">
        <v>1</v>
      </c>
      <c r="C578" t="s">
        <v>720</v>
      </c>
      <c r="D578" t="s">
        <v>570</v>
      </c>
      <c r="E578">
        <v>12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  <c r="AK578">
        <v>0</v>
      </c>
      <c r="AL578">
        <v>0</v>
      </c>
    </row>
    <row r="579" spans="1:38" x14ac:dyDescent="0.25">
      <c r="A579" t="s">
        <v>719</v>
      </c>
      <c r="B579">
        <v>1</v>
      </c>
      <c r="C579" t="s">
        <v>720</v>
      </c>
      <c r="D579" t="s">
        <v>572</v>
      </c>
      <c r="E579">
        <v>12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  <c r="AK579">
        <v>0</v>
      </c>
      <c r="AL579">
        <v>0</v>
      </c>
    </row>
    <row r="580" spans="1:38" x14ac:dyDescent="0.25">
      <c r="A580" t="s">
        <v>719</v>
      </c>
      <c r="B580">
        <v>1</v>
      </c>
      <c r="C580" t="s">
        <v>720</v>
      </c>
      <c r="D580" t="s">
        <v>584</v>
      </c>
      <c r="E580">
        <v>12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  <c r="AK580">
        <v>0</v>
      </c>
      <c r="AL580">
        <v>0</v>
      </c>
    </row>
    <row r="581" spans="1:38" x14ac:dyDescent="0.25">
      <c r="A581" t="s">
        <v>719</v>
      </c>
      <c r="B581">
        <v>1</v>
      </c>
      <c r="C581" t="s">
        <v>720</v>
      </c>
      <c r="D581" t="s">
        <v>586</v>
      </c>
      <c r="E581">
        <v>12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  <c r="AK581">
        <v>0</v>
      </c>
      <c r="AL581">
        <v>0</v>
      </c>
    </row>
    <row r="582" spans="1:38" x14ac:dyDescent="0.25">
      <c r="A582" t="s">
        <v>719</v>
      </c>
      <c r="B582">
        <v>1</v>
      </c>
      <c r="C582" t="s">
        <v>720</v>
      </c>
      <c r="D582" t="s">
        <v>573</v>
      </c>
      <c r="E582">
        <v>12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  <c r="AK582">
        <v>0</v>
      </c>
      <c r="AL582">
        <v>0</v>
      </c>
    </row>
    <row r="583" spans="1:38" x14ac:dyDescent="0.25">
      <c r="A583" t="s">
        <v>719</v>
      </c>
      <c r="B583">
        <v>1</v>
      </c>
      <c r="C583" t="s">
        <v>720</v>
      </c>
      <c r="D583" t="s">
        <v>576</v>
      </c>
      <c r="E583">
        <v>12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  <c r="AK583">
        <v>0</v>
      </c>
      <c r="AL583">
        <v>0</v>
      </c>
    </row>
    <row r="584" spans="1:38" x14ac:dyDescent="0.25">
      <c r="A584" t="s">
        <v>719</v>
      </c>
      <c r="B584">
        <v>1</v>
      </c>
      <c r="C584" t="s">
        <v>720</v>
      </c>
      <c r="D584" t="s">
        <v>578</v>
      </c>
      <c r="E584">
        <v>12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  <c r="AK584">
        <v>0</v>
      </c>
      <c r="AL584">
        <v>0</v>
      </c>
    </row>
    <row r="585" spans="1:38" x14ac:dyDescent="0.25">
      <c r="A585" t="s">
        <v>719</v>
      </c>
      <c r="B585">
        <v>1</v>
      </c>
      <c r="C585" t="s">
        <v>720</v>
      </c>
      <c r="D585" t="s">
        <v>580</v>
      </c>
      <c r="E585">
        <v>12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  <c r="AK585">
        <v>0</v>
      </c>
      <c r="AL585">
        <v>0</v>
      </c>
    </row>
    <row r="586" spans="1:38" x14ac:dyDescent="0.25">
      <c r="A586" t="s">
        <v>719</v>
      </c>
      <c r="B586">
        <v>1</v>
      </c>
      <c r="C586" t="s">
        <v>720</v>
      </c>
      <c r="D586" t="s">
        <v>574</v>
      </c>
      <c r="E586">
        <v>12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  <c r="AK586">
        <v>0</v>
      </c>
      <c r="AL586">
        <v>0</v>
      </c>
    </row>
    <row r="587" spans="1:38" x14ac:dyDescent="0.25">
      <c r="A587" t="s">
        <v>719</v>
      </c>
      <c r="B587">
        <v>1</v>
      </c>
      <c r="C587" t="s">
        <v>720</v>
      </c>
      <c r="D587" t="s">
        <v>582</v>
      </c>
      <c r="E587">
        <v>12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  <c r="AK587">
        <v>0</v>
      </c>
      <c r="AL587">
        <v>0</v>
      </c>
    </row>
    <row r="588" spans="1:38" x14ac:dyDescent="0.25">
      <c r="A588" t="s">
        <v>719</v>
      </c>
      <c r="B588">
        <v>1</v>
      </c>
      <c r="C588" t="s">
        <v>720</v>
      </c>
      <c r="D588" t="s">
        <v>587</v>
      </c>
      <c r="E588">
        <v>12</v>
      </c>
      <c r="F588">
        <v>0.29147562720109998</v>
      </c>
      <c r="G588">
        <v>0.293629811977</v>
      </c>
      <c r="H588">
        <v>0.31275954018390001</v>
      </c>
      <c r="I588">
        <v>0.29572175231179998</v>
      </c>
      <c r="J588">
        <v>0.32630684334650001</v>
      </c>
      <c r="K588">
        <v>0.32854240873520002</v>
      </c>
      <c r="L588">
        <v>0.33096603772040001</v>
      </c>
      <c r="M588">
        <v>0.31735018491509998</v>
      </c>
      <c r="N588">
        <v>0.31784337567979998</v>
      </c>
      <c r="O588">
        <v>0.33011589577049999</v>
      </c>
      <c r="P588">
        <v>0.3518055215434</v>
      </c>
      <c r="Q588">
        <v>0.32340478894879998</v>
      </c>
      <c r="R588">
        <v>0.33001429959029999</v>
      </c>
      <c r="S588">
        <v>0.34473065131699998</v>
      </c>
      <c r="T588">
        <v>0.35365686447450001</v>
      </c>
      <c r="U588">
        <v>0.35502772337729999</v>
      </c>
      <c r="V588">
        <v>0.34809734466929998</v>
      </c>
      <c r="W588">
        <v>0.35751871968850002</v>
      </c>
      <c r="X588">
        <v>0.31174202167760001</v>
      </c>
      <c r="Y588">
        <v>0.26619039531950001</v>
      </c>
      <c r="Z588">
        <v>0.33280931677019998</v>
      </c>
      <c r="AA588">
        <v>0.31560670314639999</v>
      </c>
      <c r="AB588">
        <v>0.3386249316005</v>
      </c>
      <c r="AC588">
        <v>0.29798618210860001</v>
      </c>
      <c r="AD588">
        <v>0.30461429712459998</v>
      </c>
      <c r="AE588">
        <v>0.2986260383387</v>
      </c>
      <c r="AF588">
        <v>0.28184249201279998</v>
      </c>
      <c r="AG588">
        <v>0.30003698083070002</v>
      </c>
      <c r="AH588">
        <v>0.33235718849840001</v>
      </c>
      <c r="AI588">
        <v>0.29344169329070002</v>
      </c>
      <c r="AJ588">
        <v>0.26183395269600002</v>
      </c>
      <c r="AK588">
        <v>0</v>
      </c>
      <c r="AL588">
        <v>0</v>
      </c>
    </row>
    <row r="589" spans="1:38" x14ac:dyDescent="0.25">
      <c r="A589" t="s">
        <v>719</v>
      </c>
      <c r="B589">
        <v>1</v>
      </c>
      <c r="C589" t="s">
        <v>720</v>
      </c>
      <c r="D589" t="s">
        <v>588</v>
      </c>
      <c r="E589">
        <v>12</v>
      </c>
      <c r="F589">
        <v>0.25084056645980002</v>
      </c>
      <c r="G589">
        <v>0.2575748629822</v>
      </c>
      <c r="H589">
        <v>0.27352139073050002</v>
      </c>
      <c r="I589">
        <v>0.28893931023559999</v>
      </c>
      <c r="J589">
        <v>0.36203518674489998</v>
      </c>
      <c r="K589">
        <v>0.36996762246710002</v>
      </c>
      <c r="L589">
        <v>0.3751625773076</v>
      </c>
      <c r="M589">
        <v>0.3914098138207</v>
      </c>
      <c r="N589">
        <v>0.38939582200970002</v>
      </c>
      <c r="O589">
        <v>0.39714366686149999</v>
      </c>
      <c r="P589">
        <v>0.37815501410699998</v>
      </c>
      <c r="Q589">
        <v>0.33932365655520003</v>
      </c>
      <c r="R589">
        <v>0.3522390125273</v>
      </c>
      <c r="S589">
        <v>0.35043663927140001</v>
      </c>
      <c r="T589">
        <v>0.3568938406105</v>
      </c>
      <c r="U589">
        <v>0.35777998440780001</v>
      </c>
      <c r="V589">
        <v>0.33660650108250001</v>
      </c>
      <c r="W589">
        <v>0.35317719976799999</v>
      </c>
      <c r="X589">
        <v>0.31994946828920001</v>
      </c>
      <c r="Y589">
        <v>0.28073462212240002</v>
      </c>
      <c r="Z589">
        <v>0.26352500000000001</v>
      </c>
      <c r="AA589">
        <v>0.26987499999999998</v>
      </c>
      <c r="AB589">
        <v>0.27225624999999998</v>
      </c>
      <c r="AC589">
        <v>0.25320625000000002</v>
      </c>
      <c r="AD589">
        <v>0.25955624999999999</v>
      </c>
      <c r="AE589">
        <v>0.25876250000000001</v>
      </c>
      <c r="AF589">
        <v>0.25082500000000002</v>
      </c>
      <c r="AG589">
        <v>0.26273125000000003</v>
      </c>
      <c r="AH589">
        <v>0.27305000000000001</v>
      </c>
      <c r="AI589">
        <v>0.26193749999999999</v>
      </c>
      <c r="AJ589">
        <v>0.20716875000000001</v>
      </c>
      <c r="AK589">
        <v>0</v>
      </c>
      <c r="AL589">
        <v>0</v>
      </c>
    </row>
    <row r="590" spans="1:38" x14ac:dyDescent="0.25">
      <c r="A590" t="s">
        <v>719</v>
      </c>
      <c r="B590">
        <v>1</v>
      </c>
      <c r="C590" t="s">
        <v>720</v>
      </c>
      <c r="D590" t="s">
        <v>589</v>
      </c>
      <c r="E590">
        <v>12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  <c r="AH590">
        <v>0</v>
      </c>
      <c r="AI590">
        <v>0</v>
      </c>
      <c r="AJ590">
        <v>0</v>
      </c>
      <c r="AK590">
        <v>0</v>
      </c>
      <c r="AL590">
        <v>0</v>
      </c>
    </row>
    <row r="591" spans="1:38" x14ac:dyDescent="0.25">
      <c r="A591" t="s">
        <v>719</v>
      </c>
      <c r="B591">
        <v>1</v>
      </c>
      <c r="C591" t="s">
        <v>720</v>
      </c>
      <c r="D591" t="s">
        <v>590</v>
      </c>
      <c r="E591">
        <v>12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  <c r="AH591">
        <v>0</v>
      </c>
      <c r="AI591">
        <v>0</v>
      </c>
      <c r="AJ591">
        <v>0</v>
      </c>
      <c r="AK591">
        <v>0</v>
      </c>
      <c r="AL591">
        <v>0</v>
      </c>
    </row>
    <row r="592" spans="1:38" x14ac:dyDescent="0.25">
      <c r="A592" t="s">
        <v>719</v>
      </c>
      <c r="B592">
        <v>1</v>
      </c>
      <c r="C592" t="s">
        <v>720</v>
      </c>
      <c r="D592" t="s">
        <v>705</v>
      </c>
      <c r="E592">
        <v>12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  <c r="AH592">
        <v>0</v>
      </c>
      <c r="AI592">
        <v>0</v>
      </c>
      <c r="AJ592">
        <v>0</v>
      </c>
      <c r="AK592">
        <v>0</v>
      </c>
      <c r="AL592">
        <v>0</v>
      </c>
    </row>
    <row r="593" spans="1:38" x14ac:dyDescent="0.25">
      <c r="A593" t="s">
        <v>719</v>
      </c>
      <c r="B593">
        <v>1</v>
      </c>
      <c r="C593" t="s">
        <v>720</v>
      </c>
      <c r="D593" t="s">
        <v>592</v>
      </c>
      <c r="E593">
        <v>12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  <c r="AH593">
        <v>0</v>
      </c>
      <c r="AI593">
        <v>0</v>
      </c>
      <c r="AJ593">
        <v>0</v>
      </c>
      <c r="AK593">
        <v>0</v>
      </c>
      <c r="AL593">
        <v>0</v>
      </c>
    </row>
    <row r="594" spans="1:38" x14ac:dyDescent="0.25">
      <c r="A594" t="s">
        <v>719</v>
      </c>
      <c r="B594">
        <v>1</v>
      </c>
      <c r="C594" t="s">
        <v>720</v>
      </c>
      <c r="D594" t="s">
        <v>594</v>
      </c>
      <c r="E594">
        <v>12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  <c r="AH594">
        <v>0</v>
      </c>
      <c r="AI594">
        <v>0</v>
      </c>
      <c r="AJ594">
        <v>0</v>
      </c>
      <c r="AK594">
        <v>0</v>
      </c>
      <c r="AL594">
        <v>0</v>
      </c>
    </row>
    <row r="595" spans="1:38" x14ac:dyDescent="0.25">
      <c r="A595" t="s">
        <v>719</v>
      </c>
      <c r="B595">
        <v>1</v>
      </c>
      <c r="C595" t="s">
        <v>720</v>
      </c>
      <c r="D595" t="s">
        <v>596</v>
      </c>
      <c r="E595">
        <v>12</v>
      </c>
      <c r="F595">
        <v>0</v>
      </c>
      <c r="G595">
        <v>0</v>
      </c>
      <c r="H595">
        <v>0</v>
      </c>
      <c r="I595">
        <v>0</v>
      </c>
      <c r="J595">
        <v>0</v>
      </c>
      <c r="K595">
        <v>0</v>
      </c>
      <c r="L595">
        <v>0</v>
      </c>
      <c r="M595">
        <v>0</v>
      </c>
      <c r="N595">
        <v>0</v>
      </c>
      <c r="O595">
        <v>0</v>
      </c>
      <c r="P595">
        <v>0</v>
      </c>
      <c r="Q595">
        <v>0</v>
      </c>
      <c r="R595">
        <v>0</v>
      </c>
      <c r="S595">
        <v>0</v>
      </c>
      <c r="T595">
        <v>0</v>
      </c>
      <c r="U595">
        <v>0</v>
      </c>
      <c r="V595">
        <v>0</v>
      </c>
      <c r="W595">
        <v>0</v>
      </c>
      <c r="X595">
        <v>0</v>
      </c>
      <c r="Y595">
        <v>0</v>
      </c>
      <c r="Z595">
        <v>0</v>
      </c>
      <c r="AA595">
        <v>0</v>
      </c>
      <c r="AB595">
        <v>0</v>
      </c>
      <c r="AC595">
        <v>0</v>
      </c>
      <c r="AD595">
        <v>0</v>
      </c>
      <c r="AE595">
        <v>0</v>
      </c>
      <c r="AF595">
        <v>0</v>
      </c>
      <c r="AG595">
        <v>0</v>
      </c>
      <c r="AH595">
        <v>0</v>
      </c>
      <c r="AI595">
        <v>0</v>
      </c>
      <c r="AJ595">
        <v>0</v>
      </c>
      <c r="AK595">
        <v>0</v>
      </c>
      <c r="AL595">
        <v>0</v>
      </c>
    </row>
    <row r="596" spans="1:38" x14ac:dyDescent="0.25">
      <c r="A596" t="s">
        <v>719</v>
      </c>
      <c r="B596">
        <v>1</v>
      </c>
      <c r="C596" t="s">
        <v>720</v>
      </c>
      <c r="D596" t="s">
        <v>597</v>
      </c>
      <c r="E596">
        <v>12</v>
      </c>
      <c r="F596">
        <v>9.8005319148899997E-2</v>
      </c>
      <c r="G596">
        <v>0.10323226950349999</v>
      </c>
      <c r="H596">
        <v>9.5914539007099994E-2</v>
      </c>
      <c r="I596">
        <v>8.6925866336600002E-2</v>
      </c>
      <c r="J596">
        <v>8.29125E-2</v>
      </c>
      <c r="K596">
        <v>8.6093497757799994E-2</v>
      </c>
      <c r="L596">
        <v>8.9686984815600002E-2</v>
      </c>
      <c r="M596">
        <v>9.2589495798300003E-2</v>
      </c>
      <c r="N596">
        <v>8.8740816326499994E-2</v>
      </c>
      <c r="O596">
        <v>0.1061653164557</v>
      </c>
      <c r="P596">
        <v>0.1256566037736</v>
      </c>
      <c r="Q596">
        <v>0.10900206896550001</v>
      </c>
      <c r="R596">
        <v>0.1313573705179</v>
      </c>
      <c r="S596">
        <v>0.13002357723579999</v>
      </c>
      <c r="T596">
        <v>0.1079081300813</v>
      </c>
      <c r="U596">
        <v>0.1126519607843</v>
      </c>
      <c r="V596">
        <v>0.1091890625</v>
      </c>
      <c r="W596">
        <v>0.11724999999999999</v>
      </c>
      <c r="X596">
        <v>0.11477780748660001</v>
      </c>
      <c r="Y596">
        <v>0.1193997326203</v>
      </c>
      <c r="Z596">
        <v>0.12902638036809999</v>
      </c>
      <c r="AA596">
        <v>0.1237239263804</v>
      </c>
      <c r="AB596">
        <v>9.27700647249E-2</v>
      </c>
      <c r="AC596">
        <v>0.115146763754</v>
      </c>
      <c r="AD596">
        <v>0.1320667465157</v>
      </c>
      <c r="AE596">
        <v>0.1180832441829</v>
      </c>
      <c r="AF596">
        <v>0.105408488292</v>
      </c>
      <c r="AG596">
        <v>0.106487908778</v>
      </c>
      <c r="AH596">
        <v>0.1116333830104</v>
      </c>
      <c r="AI596">
        <v>0.1084634034166</v>
      </c>
      <c r="AJ596">
        <v>0.1023537982973</v>
      </c>
      <c r="AK596">
        <v>0</v>
      </c>
      <c r="AL596">
        <v>0</v>
      </c>
    </row>
    <row r="597" spans="1:38" x14ac:dyDescent="0.25">
      <c r="A597" t="s">
        <v>719</v>
      </c>
      <c r="B597">
        <v>1</v>
      </c>
      <c r="C597" t="s">
        <v>720</v>
      </c>
      <c r="D597" t="s">
        <v>598</v>
      </c>
      <c r="E597">
        <v>12</v>
      </c>
      <c r="F597">
        <v>13.2192592051486</v>
      </c>
      <c r="G597">
        <v>14.1624130053283</v>
      </c>
      <c r="H597">
        <v>14.4962581650981</v>
      </c>
      <c r="I597">
        <v>15.277215261366701</v>
      </c>
      <c r="J597">
        <v>16.377477630805</v>
      </c>
      <c r="K597">
        <v>17.093894760666501</v>
      </c>
      <c r="L597">
        <v>17.920686844874101</v>
      </c>
      <c r="M597">
        <v>18.852356033431299</v>
      </c>
      <c r="N597">
        <v>18.876575368466799</v>
      </c>
      <c r="O597">
        <v>20.2476712804797</v>
      </c>
      <c r="P597">
        <v>19.886565431527099</v>
      </c>
      <c r="Q597">
        <v>17.354462061153299</v>
      </c>
      <c r="R597">
        <v>18.631000550835999</v>
      </c>
      <c r="S597">
        <v>18.799066095000899</v>
      </c>
      <c r="T597">
        <v>19.9247493433685</v>
      </c>
      <c r="U597">
        <v>17.369814742954699</v>
      </c>
      <c r="V597">
        <v>17.796302593482199</v>
      </c>
      <c r="W597">
        <v>18.095663993005701</v>
      </c>
      <c r="X597">
        <v>15.9160211312432</v>
      </c>
      <c r="Y597">
        <v>15.6709402974514</v>
      </c>
      <c r="Z597">
        <v>17.782394140835098</v>
      </c>
      <c r="AA597">
        <v>17.0772704793897</v>
      </c>
      <c r="AB597">
        <v>17.300982982107701</v>
      </c>
      <c r="AC597">
        <v>17.342403277657599</v>
      </c>
      <c r="AD597">
        <v>17.3479308132939</v>
      </c>
      <c r="AE597">
        <v>18.1296174340698</v>
      </c>
      <c r="AF597">
        <v>18.006276551393199</v>
      </c>
      <c r="AG597">
        <v>18.6383837204088</v>
      </c>
      <c r="AH597">
        <v>19.306732734088602</v>
      </c>
      <c r="AI597">
        <v>20.197146859111999</v>
      </c>
      <c r="AJ597">
        <v>18.9450944449727</v>
      </c>
      <c r="AK597">
        <v>0</v>
      </c>
      <c r="AL597">
        <v>0</v>
      </c>
    </row>
    <row r="598" spans="1:38" x14ac:dyDescent="0.25">
      <c r="A598" t="s">
        <v>719</v>
      </c>
      <c r="B598">
        <v>1</v>
      </c>
      <c r="C598" t="s">
        <v>720</v>
      </c>
      <c r="D598" t="s">
        <v>706</v>
      </c>
      <c r="E598">
        <v>12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  <c r="AH598">
        <v>0</v>
      </c>
      <c r="AI598">
        <v>0</v>
      </c>
      <c r="AJ598">
        <v>0</v>
      </c>
      <c r="AK598">
        <v>0</v>
      </c>
      <c r="AL598">
        <v>0</v>
      </c>
    </row>
    <row r="599" spans="1:38" x14ac:dyDescent="0.25">
      <c r="A599" t="s">
        <v>719</v>
      </c>
      <c r="B599">
        <v>1</v>
      </c>
      <c r="C599" t="s">
        <v>720</v>
      </c>
      <c r="D599" t="s">
        <v>599</v>
      </c>
      <c r="E599">
        <v>12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  <c r="AH599">
        <v>0</v>
      </c>
      <c r="AI599">
        <v>0</v>
      </c>
      <c r="AJ599">
        <v>0</v>
      </c>
      <c r="AK599">
        <v>0</v>
      </c>
      <c r="AL599">
        <v>0</v>
      </c>
    </row>
    <row r="600" spans="1:38" x14ac:dyDescent="0.25">
      <c r="A600" t="s">
        <v>719</v>
      </c>
      <c r="B600">
        <v>1</v>
      </c>
      <c r="C600" t="s">
        <v>720</v>
      </c>
      <c r="D600" t="s">
        <v>601</v>
      </c>
      <c r="E600">
        <v>12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  <c r="AJ600">
        <v>0</v>
      </c>
      <c r="AK600">
        <v>0</v>
      </c>
      <c r="AL600">
        <v>0</v>
      </c>
    </row>
    <row r="601" spans="1:38" x14ac:dyDescent="0.25">
      <c r="A601" t="s">
        <v>719</v>
      </c>
      <c r="B601">
        <v>1</v>
      </c>
      <c r="C601" t="s">
        <v>720</v>
      </c>
      <c r="D601" t="s">
        <v>707</v>
      </c>
      <c r="E601">
        <v>12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  <c r="AK601">
        <v>0</v>
      </c>
      <c r="AL601">
        <v>0</v>
      </c>
    </row>
    <row r="602" spans="1:38" x14ac:dyDescent="0.25">
      <c r="A602" t="s">
        <v>719</v>
      </c>
      <c r="B602">
        <v>1</v>
      </c>
      <c r="C602" t="s">
        <v>720</v>
      </c>
      <c r="D602" t="s">
        <v>600</v>
      </c>
      <c r="E602">
        <v>12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  <c r="AH602">
        <v>0</v>
      </c>
      <c r="AI602">
        <v>0</v>
      </c>
      <c r="AJ602">
        <v>0</v>
      </c>
      <c r="AK602">
        <v>0</v>
      </c>
      <c r="AL602">
        <v>0</v>
      </c>
    </row>
    <row r="603" spans="1:38" x14ac:dyDescent="0.25">
      <c r="A603" t="s">
        <v>719</v>
      </c>
      <c r="B603">
        <v>1</v>
      </c>
      <c r="C603" t="s">
        <v>720</v>
      </c>
      <c r="D603" t="s">
        <v>602</v>
      </c>
      <c r="E603">
        <v>12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  <c r="AH603">
        <v>0</v>
      </c>
      <c r="AI603">
        <v>0</v>
      </c>
      <c r="AJ603">
        <v>0</v>
      </c>
      <c r="AK603">
        <v>0</v>
      </c>
      <c r="AL603">
        <v>0</v>
      </c>
    </row>
    <row r="604" spans="1:38" x14ac:dyDescent="0.25">
      <c r="A604" t="s">
        <v>719</v>
      </c>
      <c r="B604">
        <v>1</v>
      </c>
      <c r="C604" t="s">
        <v>720</v>
      </c>
      <c r="D604" t="s">
        <v>605</v>
      </c>
      <c r="E604">
        <v>12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  <c r="AH604">
        <v>0</v>
      </c>
      <c r="AI604">
        <v>0</v>
      </c>
      <c r="AJ604">
        <v>0</v>
      </c>
      <c r="AK604">
        <v>0</v>
      </c>
      <c r="AL604">
        <v>0</v>
      </c>
    </row>
    <row r="605" spans="1:38" x14ac:dyDescent="0.25">
      <c r="A605" t="s">
        <v>719</v>
      </c>
      <c r="B605">
        <v>1</v>
      </c>
      <c r="C605" t="s">
        <v>720</v>
      </c>
      <c r="D605" t="s">
        <v>604</v>
      </c>
      <c r="E605">
        <v>12</v>
      </c>
      <c r="F605">
        <v>0.35117679304369998</v>
      </c>
      <c r="G605">
        <v>0.36060480817509999</v>
      </c>
      <c r="H605">
        <v>0.3829299470227</v>
      </c>
      <c r="I605">
        <v>0.409996886856</v>
      </c>
      <c r="J605">
        <v>0.43374433094580001</v>
      </c>
      <c r="K605">
        <v>0.44738425452199998</v>
      </c>
      <c r="L605">
        <v>0.45662279463490002</v>
      </c>
      <c r="M605">
        <v>0.48305071503539998</v>
      </c>
      <c r="N605">
        <v>0.48486126343210001</v>
      </c>
      <c r="O605">
        <v>0.47812794718270002</v>
      </c>
      <c r="P605">
        <v>0.45840879056229999</v>
      </c>
      <c r="Q605">
        <v>0.41505507365150002</v>
      </c>
      <c r="R605">
        <v>0.41576648691849999</v>
      </c>
      <c r="S605">
        <v>0.41456855208600002</v>
      </c>
      <c r="T605">
        <v>0.44362295303190002</v>
      </c>
      <c r="U605">
        <v>0.44126630046580001</v>
      </c>
      <c r="V605">
        <v>0.34042685370609999</v>
      </c>
      <c r="W605">
        <v>0.28016822969420002</v>
      </c>
      <c r="X605">
        <v>0.18335241491750001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>
        <v>0</v>
      </c>
      <c r="AK605">
        <v>0</v>
      </c>
      <c r="AL605">
        <v>0</v>
      </c>
    </row>
    <row r="606" spans="1:38" x14ac:dyDescent="0.25">
      <c r="A606" t="s">
        <v>719</v>
      </c>
      <c r="B606">
        <v>1</v>
      </c>
      <c r="C606" t="s">
        <v>720</v>
      </c>
      <c r="D606" t="s">
        <v>606</v>
      </c>
      <c r="E606">
        <v>12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3.9133408071700002E-2</v>
      </c>
      <c r="L606">
        <v>4.0766811279800003E-2</v>
      </c>
      <c r="M606">
        <v>4.2086134453800002E-2</v>
      </c>
      <c r="N606">
        <v>4.0336734693899999E-2</v>
      </c>
      <c r="O606">
        <v>4.8256962025299999E-2</v>
      </c>
      <c r="P606">
        <v>4.4877358490599997E-2</v>
      </c>
      <c r="Q606">
        <v>3.8929310344800003E-2</v>
      </c>
      <c r="R606">
        <v>4.6913346613500002E-2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  <c r="AH606">
        <v>0</v>
      </c>
      <c r="AI606">
        <v>0</v>
      </c>
      <c r="AJ606">
        <v>0</v>
      </c>
      <c r="AK606">
        <v>0</v>
      </c>
      <c r="AL606">
        <v>0</v>
      </c>
    </row>
    <row r="607" spans="1:38" x14ac:dyDescent="0.25">
      <c r="A607" t="s">
        <v>721</v>
      </c>
      <c r="B607">
        <v>1</v>
      </c>
      <c r="C607" t="s">
        <v>722</v>
      </c>
      <c r="D607" t="s">
        <v>549</v>
      </c>
      <c r="E607">
        <v>13</v>
      </c>
      <c r="F607">
        <v>0.89947172836949996</v>
      </c>
      <c r="G607">
        <v>0.89965343902439998</v>
      </c>
      <c r="H607">
        <v>0.96135727269140003</v>
      </c>
      <c r="I607">
        <v>0.94347736808009997</v>
      </c>
      <c r="J607">
        <v>0.99493239508459996</v>
      </c>
      <c r="K607">
        <v>0.92919365525789999</v>
      </c>
      <c r="L607">
        <v>0.97732117411550001</v>
      </c>
      <c r="M607">
        <v>0.94796101713430003</v>
      </c>
      <c r="N607">
        <v>0.94288785333330005</v>
      </c>
      <c r="O607">
        <v>0.90758333414909997</v>
      </c>
      <c r="P607">
        <v>0.83035278813400004</v>
      </c>
      <c r="Q607">
        <v>0.66703933492529999</v>
      </c>
      <c r="R607">
        <v>0.79308564873859999</v>
      </c>
      <c r="S607">
        <v>0.71590481918149995</v>
      </c>
      <c r="T607">
        <v>0.80072539198070003</v>
      </c>
      <c r="U607">
        <v>0.89746307627910005</v>
      </c>
      <c r="V607">
        <v>0.20775534741080001</v>
      </c>
      <c r="W607">
        <v>0.2409699893966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>
        <v>0</v>
      </c>
      <c r="AK607">
        <v>0</v>
      </c>
      <c r="AL607">
        <v>0</v>
      </c>
    </row>
    <row r="608" spans="1:38" x14ac:dyDescent="0.25">
      <c r="A608" t="s">
        <v>721</v>
      </c>
      <c r="B608">
        <v>1</v>
      </c>
      <c r="C608" t="s">
        <v>722</v>
      </c>
      <c r="D608" t="s">
        <v>258</v>
      </c>
      <c r="E608">
        <v>13</v>
      </c>
      <c r="F608">
        <v>0.1311729603872</v>
      </c>
      <c r="G608">
        <v>0.13119945985770001</v>
      </c>
      <c r="H608">
        <v>0.1347934800335</v>
      </c>
      <c r="I608">
        <v>0.1322865092811</v>
      </c>
      <c r="J608">
        <v>0.1399949122287</v>
      </c>
      <c r="K608">
        <v>0.12959806244389999</v>
      </c>
      <c r="L608">
        <v>0.1316898870207</v>
      </c>
      <c r="M608">
        <v>0.12773373027490001</v>
      </c>
      <c r="N608">
        <v>0.1270501429492</v>
      </c>
      <c r="O608">
        <v>0.1222930085845</v>
      </c>
      <c r="P608">
        <v>0.10911247381270001</v>
      </c>
      <c r="Q608">
        <v>9.3385506889499995E-2</v>
      </c>
      <c r="R608">
        <v>0.1110319908234</v>
      </c>
      <c r="S608">
        <v>0.1002266746854</v>
      </c>
      <c r="T608">
        <v>0.1121015548773</v>
      </c>
      <c r="U608">
        <v>0.12564483067910001</v>
      </c>
      <c r="V608">
        <v>0.12984709213170001</v>
      </c>
      <c r="W608">
        <v>0.13683652969310001</v>
      </c>
      <c r="X608">
        <v>0.1303001521247</v>
      </c>
      <c r="Y608">
        <v>0.12531744817259999</v>
      </c>
      <c r="Z608">
        <v>0.13207794004019999</v>
      </c>
      <c r="AA608">
        <v>0.1143274765798</v>
      </c>
      <c r="AB608">
        <v>0.1058390220373</v>
      </c>
      <c r="AC608">
        <v>8.7643687317399993E-2</v>
      </c>
      <c r="AD608">
        <v>9.8384565977199995E-2</v>
      </c>
      <c r="AE608">
        <v>0.1465417326106</v>
      </c>
      <c r="AF608">
        <v>0.12655860311350001</v>
      </c>
      <c r="AG608">
        <v>0.1171379716393</v>
      </c>
      <c r="AH608">
        <v>9.6456742947900007E-2</v>
      </c>
      <c r="AI608">
        <v>0.1140594947903</v>
      </c>
      <c r="AJ608">
        <v>0.1218349775973</v>
      </c>
      <c r="AK608">
        <v>0</v>
      </c>
      <c r="AL608">
        <v>0</v>
      </c>
    </row>
    <row r="609" spans="1:38" x14ac:dyDescent="0.25">
      <c r="A609" t="s">
        <v>721</v>
      </c>
      <c r="B609">
        <v>1</v>
      </c>
      <c r="C609" t="s">
        <v>722</v>
      </c>
      <c r="D609" t="s">
        <v>551</v>
      </c>
      <c r="E609">
        <v>13</v>
      </c>
      <c r="F609">
        <v>0.44973586418479999</v>
      </c>
      <c r="G609">
        <v>0.4573238315041</v>
      </c>
      <c r="H609">
        <v>0.46965778577700001</v>
      </c>
      <c r="I609">
        <v>0.30201259666059999</v>
      </c>
      <c r="J609">
        <v>0.31961102603160002</v>
      </c>
      <c r="K609">
        <v>0.29668990395950001</v>
      </c>
      <c r="L609">
        <v>0.30147873506610001</v>
      </c>
      <c r="M609">
        <v>0.31330914973079999</v>
      </c>
      <c r="N609">
        <v>0.3116324261017</v>
      </c>
      <c r="O609">
        <v>0.29996398332050001</v>
      </c>
      <c r="P609">
        <v>0.26145819196620002</v>
      </c>
      <c r="Q609">
        <v>0.20331358928519999</v>
      </c>
      <c r="R609">
        <v>0.24173250573550001</v>
      </c>
      <c r="S609">
        <v>0.2182077888865</v>
      </c>
      <c r="T609">
        <v>0.24854516167080001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.1550664378062</v>
      </c>
      <c r="AG609">
        <v>0.26688833713339999</v>
      </c>
      <c r="AH609">
        <v>0.29718569742110001</v>
      </c>
      <c r="AI609">
        <v>0.25410254384629999</v>
      </c>
      <c r="AJ609">
        <v>0.32536011349549998</v>
      </c>
      <c r="AK609">
        <v>0</v>
      </c>
      <c r="AL609">
        <v>0</v>
      </c>
    </row>
    <row r="610" spans="1:38" x14ac:dyDescent="0.25">
      <c r="A610" t="s">
        <v>721</v>
      </c>
      <c r="B610">
        <v>1</v>
      </c>
      <c r="C610" t="s">
        <v>722</v>
      </c>
      <c r="D610" t="s">
        <v>702</v>
      </c>
      <c r="E610">
        <v>13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  <c r="AJ610">
        <v>0</v>
      </c>
      <c r="AK610">
        <v>0</v>
      </c>
      <c r="AL610">
        <v>0</v>
      </c>
    </row>
    <row r="611" spans="1:38" x14ac:dyDescent="0.25">
      <c r="A611" t="s">
        <v>721</v>
      </c>
      <c r="B611">
        <v>1</v>
      </c>
      <c r="C611" t="s">
        <v>722</v>
      </c>
      <c r="D611" t="s">
        <v>550</v>
      </c>
      <c r="E611">
        <v>13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  <c r="AJ611">
        <v>0</v>
      </c>
      <c r="AK611">
        <v>0</v>
      </c>
      <c r="AL611">
        <v>0</v>
      </c>
    </row>
    <row r="612" spans="1:38" x14ac:dyDescent="0.25">
      <c r="A612" t="s">
        <v>721</v>
      </c>
      <c r="B612">
        <v>1</v>
      </c>
      <c r="C612" t="s">
        <v>722</v>
      </c>
      <c r="D612" t="s">
        <v>552</v>
      </c>
      <c r="E612">
        <v>13</v>
      </c>
      <c r="F612">
        <v>1.4991195472799999E-2</v>
      </c>
      <c r="G612">
        <v>1.4994223983699999E-2</v>
      </c>
      <c r="H612">
        <v>1.5259639249099999E-2</v>
      </c>
      <c r="I612">
        <v>1.49758312394E-2</v>
      </c>
      <c r="J612">
        <v>1.5848480629699999E-2</v>
      </c>
      <c r="K612">
        <v>1.5486560921E-2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  <c r="AH612">
        <v>0</v>
      </c>
      <c r="AI612">
        <v>0</v>
      </c>
      <c r="AJ612">
        <v>0</v>
      </c>
      <c r="AK612">
        <v>0</v>
      </c>
      <c r="AL612">
        <v>0</v>
      </c>
    </row>
    <row r="613" spans="1:38" x14ac:dyDescent="0.25">
      <c r="A613" t="s">
        <v>721</v>
      </c>
      <c r="B613">
        <v>1</v>
      </c>
      <c r="C613" t="s">
        <v>722</v>
      </c>
      <c r="D613" t="s">
        <v>213</v>
      </c>
      <c r="E613">
        <v>13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  <c r="AK613">
        <v>0</v>
      </c>
      <c r="AL613">
        <v>0</v>
      </c>
    </row>
    <row r="614" spans="1:38" x14ac:dyDescent="0.25">
      <c r="A614" t="s">
        <v>721</v>
      </c>
      <c r="B614">
        <v>1</v>
      </c>
      <c r="C614" t="s">
        <v>722</v>
      </c>
      <c r="D614" t="s">
        <v>553</v>
      </c>
      <c r="E614">
        <v>13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  <c r="AH614">
        <v>0</v>
      </c>
      <c r="AI614">
        <v>0</v>
      </c>
      <c r="AJ614">
        <v>0</v>
      </c>
      <c r="AK614">
        <v>0</v>
      </c>
      <c r="AL614">
        <v>0</v>
      </c>
    </row>
    <row r="615" spans="1:38" x14ac:dyDescent="0.25">
      <c r="A615" t="s">
        <v>721</v>
      </c>
      <c r="B615">
        <v>1</v>
      </c>
      <c r="C615" t="s">
        <v>722</v>
      </c>
      <c r="D615" t="s">
        <v>691</v>
      </c>
      <c r="E615">
        <v>13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  <c r="AH615">
        <v>0</v>
      </c>
      <c r="AI615">
        <v>0</v>
      </c>
      <c r="AJ615">
        <v>0</v>
      </c>
      <c r="AK615">
        <v>0</v>
      </c>
      <c r="AL615">
        <v>0</v>
      </c>
    </row>
    <row r="616" spans="1:38" x14ac:dyDescent="0.25">
      <c r="A616" t="s">
        <v>721</v>
      </c>
      <c r="B616">
        <v>1</v>
      </c>
      <c r="C616" t="s">
        <v>722</v>
      </c>
      <c r="D616" t="s">
        <v>554</v>
      </c>
      <c r="E616">
        <v>13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>
        <v>0</v>
      </c>
      <c r="AK616">
        <v>0</v>
      </c>
      <c r="AL616">
        <v>0</v>
      </c>
    </row>
    <row r="617" spans="1:38" x14ac:dyDescent="0.25">
      <c r="A617" t="s">
        <v>721</v>
      </c>
      <c r="B617">
        <v>1</v>
      </c>
      <c r="C617" t="s">
        <v>722</v>
      </c>
      <c r="D617" t="s">
        <v>555</v>
      </c>
      <c r="E617">
        <v>13</v>
      </c>
      <c r="F617">
        <v>7.4955977364099993E-2</v>
      </c>
      <c r="G617">
        <v>7.4971119918699994E-2</v>
      </c>
      <c r="H617">
        <v>7.7145953981400006E-2</v>
      </c>
      <c r="I617">
        <v>7.5711146821200004E-2</v>
      </c>
      <c r="J617">
        <v>3.9621201574200002E-2</v>
      </c>
      <c r="K617">
        <v>3.7493779071800001E-2</v>
      </c>
      <c r="L617">
        <v>3.8098961024800003E-2</v>
      </c>
      <c r="M617">
        <v>3.6954412532399998E-2</v>
      </c>
      <c r="N617">
        <v>5.6733082700599999E-2</v>
      </c>
      <c r="O617">
        <v>5.4608827732699997E-2</v>
      </c>
      <c r="P617">
        <v>4.8723180130200001E-2</v>
      </c>
      <c r="Q617">
        <v>3.7887834223800002E-2</v>
      </c>
      <c r="R617">
        <v>4.50472648484E-2</v>
      </c>
      <c r="S617">
        <v>4.4672460716900002E-2</v>
      </c>
      <c r="T617">
        <v>4.9965264459599999E-2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  <c r="AH617">
        <v>0</v>
      </c>
      <c r="AI617">
        <v>0</v>
      </c>
      <c r="AJ617">
        <v>0</v>
      </c>
      <c r="AK617">
        <v>0</v>
      </c>
      <c r="AL617">
        <v>0</v>
      </c>
    </row>
    <row r="618" spans="1:38" x14ac:dyDescent="0.25">
      <c r="A618" t="s">
        <v>721</v>
      </c>
      <c r="B618">
        <v>1</v>
      </c>
      <c r="C618" t="s">
        <v>722</v>
      </c>
      <c r="D618" t="s">
        <v>556</v>
      </c>
      <c r="E618">
        <v>13</v>
      </c>
      <c r="F618">
        <v>0.40851007663450001</v>
      </c>
      <c r="G618">
        <v>0.40859260355690002</v>
      </c>
      <c r="H618">
        <v>0.41879232161340002</v>
      </c>
      <c r="I618">
        <v>0.41516332158019997</v>
      </c>
      <c r="J618">
        <v>0.4596059382603</v>
      </c>
      <c r="K618">
        <v>0.45644600609160002</v>
      </c>
      <c r="L618">
        <v>0.50274063787129997</v>
      </c>
      <c r="M618">
        <v>0.52459198660060002</v>
      </c>
      <c r="N618">
        <v>0.52178454934459995</v>
      </c>
      <c r="O618">
        <v>0.50224738745709996</v>
      </c>
      <c r="P618">
        <v>0.46938950998649998</v>
      </c>
      <c r="Q618">
        <v>0.36393666113529999</v>
      </c>
      <c r="R618">
        <v>0.49551991333189999</v>
      </c>
      <c r="S618">
        <v>0.4072066611504</v>
      </c>
      <c r="T618">
        <v>0.4605772454673</v>
      </c>
      <c r="U618">
        <v>0.51622076147579998</v>
      </c>
      <c r="V618">
        <v>0.53348605281549999</v>
      </c>
      <c r="W618">
        <v>0.59209768823169995</v>
      </c>
      <c r="X618">
        <v>0.5638144947282</v>
      </c>
      <c r="Y618">
        <v>0.54225411536330004</v>
      </c>
      <c r="Z618">
        <v>0.69075496875419995</v>
      </c>
      <c r="AA618">
        <v>0.63446840219610001</v>
      </c>
      <c r="AB618">
        <v>0.59217703133160005</v>
      </c>
      <c r="AC618">
        <v>0.7042337223449</v>
      </c>
      <c r="AD618">
        <v>0.75858320112550004</v>
      </c>
      <c r="AE618">
        <v>0.84896722789379997</v>
      </c>
      <c r="AF618">
        <v>0.67432999253850001</v>
      </c>
      <c r="AG618">
        <v>0.50803559807690002</v>
      </c>
      <c r="AH618">
        <v>0.61813129672720002</v>
      </c>
      <c r="AI618">
        <v>0.60153849784299995</v>
      </c>
      <c r="AJ618">
        <v>0.57432769958090002</v>
      </c>
      <c r="AK618">
        <v>0</v>
      </c>
      <c r="AL618">
        <v>0</v>
      </c>
    </row>
    <row r="619" spans="1:38" x14ac:dyDescent="0.25">
      <c r="A619" t="s">
        <v>721</v>
      </c>
      <c r="B619">
        <v>1</v>
      </c>
      <c r="C619" t="s">
        <v>722</v>
      </c>
      <c r="D619" t="s">
        <v>703</v>
      </c>
      <c r="E619">
        <v>13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  <c r="AH619">
        <v>0</v>
      </c>
      <c r="AI619">
        <v>0</v>
      </c>
      <c r="AJ619">
        <v>0</v>
      </c>
      <c r="AK619">
        <v>0</v>
      </c>
      <c r="AL619">
        <v>0</v>
      </c>
    </row>
    <row r="620" spans="1:38" x14ac:dyDescent="0.25">
      <c r="A620" t="s">
        <v>721</v>
      </c>
      <c r="B620">
        <v>1</v>
      </c>
      <c r="C620" t="s">
        <v>722</v>
      </c>
      <c r="D620" t="s">
        <v>557</v>
      </c>
      <c r="E620">
        <v>13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  <c r="AH620">
        <v>0</v>
      </c>
      <c r="AI620">
        <v>0</v>
      </c>
      <c r="AJ620">
        <v>0</v>
      </c>
      <c r="AK620">
        <v>0</v>
      </c>
      <c r="AL620">
        <v>0</v>
      </c>
    </row>
    <row r="621" spans="1:38" x14ac:dyDescent="0.25">
      <c r="A621" t="s">
        <v>721</v>
      </c>
      <c r="B621">
        <v>1</v>
      </c>
      <c r="C621" t="s">
        <v>722</v>
      </c>
      <c r="D621" t="s">
        <v>561</v>
      </c>
      <c r="E621">
        <v>13</v>
      </c>
      <c r="F621">
        <v>0.54792819453179997</v>
      </c>
      <c r="G621">
        <v>0.55103773140239998</v>
      </c>
      <c r="H621">
        <v>0.60021247713009995</v>
      </c>
      <c r="I621">
        <v>0.64562472454160003</v>
      </c>
      <c r="J621">
        <v>0.70085503228970003</v>
      </c>
      <c r="K621">
        <v>0.67570310544629997</v>
      </c>
      <c r="L621">
        <v>0.68660953673030001</v>
      </c>
      <c r="M621">
        <v>0.74953188897150003</v>
      </c>
      <c r="N621">
        <v>0.74072630511860005</v>
      </c>
      <c r="O621">
        <v>0.53070550895159996</v>
      </c>
      <c r="P621">
        <v>0.48517307538080001</v>
      </c>
      <c r="Q621">
        <v>0.37727744783380002</v>
      </c>
      <c r="R621">
        <v>0.44856924292650002</v>
      </c>
      <c r="S621">
        <v>0.40491576572900001</v>
      </c>
      <c r="T621">
        <v>0.48363813675630002</v>
      </c>
      <c r="U621">
        <v>0.51550279101469998</v>
      </c>
      <c r="V621">
        <v>0.5327440694319</v>
      </c>
      <c r="W621">
        <v>0.61791590138130004</v>
      </c>
      <c r="X621">
        <v>0.58839942909139997</v>
      </c>
      <c r="Y621">
        <v>0.56589891690530003</v>
      </c>
      <c r="Z621">
        <v>0.54894868494990001</v>
      </c>
      <c r="AA621">
        <v>0.44087797597279998</v>
      </c>
      <c r="AB621">
        <v>0.53189712020699997</v>
      </c>
      <c r="AC621">
        <v>0.57433764916550001</v>
      </c>
      <c r="AD621">
        <v>0.55168815335900001</v>
      </c>
      <c r="AE621">
        <v>0.59920579774570004</v>
      </c>
      <c r="AF621">
        <v>0.60661524876149997</v>
      </c>
      <c r="AG621">
        <v>1.5116501569447001</v>
      </c>
      <c r="AH621">
        <v>1.9298894906776001</v>
      </c>
      <c r="AI621">
        <v>1.8593432769761999</v>
      </c>
      <c r="AJ621">
        <v>1.992423965727</v>
      </c>
      <c r="AK621">
        <v>0</v>
      </c>
      <c r="AL621">
        <v>0</v>
      </c>
    </row>
    <row r="622" spans="1:38" x14ac:dyDescent="0.25">
      <c r="A622" t="s">
        <v>721</v>
      </c>
      <c r="B622">
        <v>1</v>
      </c>
      <c r="C622" t="s">
        <v>722</v>
      </c>
      <c r="D622" t="s">
        <v>558</v>
      </c>
      <c r="E622">
        <v>13</v>
      </c>
      <c r="F622">
        <v>8.0952455553299996E-2</v>
      </c>
      <c r="G622">
        <v>8.0968809512199993E-2</v>
      </c>
      <c r="H622">
        <v>8.3080258133800003E-2</v>
      </c>
      <c r="I622">
        <v>7.7375128070099997E-2</v>
      </c>
      <c r="J622">
        <v>8.1883816586600003E-2</v>
      </c>
      <c r="K622">
        <v>7.5802640297399998E-2</v>
      </c>
      <c r="L622">
        <v>7.7026160332800006E-2</v>
      </c>
      <c r="M622">
        <v>7.4712181858899995E-2</v>
      </c>
      <c r="N622">
        <v>7.4312347762700001E-2</v>
      </c>
      <c r="O622">
        <v>7.1529872945599995E-2</v>
      </c>
      <c r="P622">
        <v>6.3820503550800003E-2</v>
      </c>
      <c r="Q622">
        <v>4.96277265184E-2</v>
      </c>
      <c r="R622">
        <v>5.9005572266199999E-2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  <c r="AH622">
        <v>0</v>
      </c>
      <c r="AI622">
        <v>0</v>
      </c>
      <c r="AJ622">
        <v>0</v>
      </c>
      <c r="AK622">
        <v>0</v>
      </c>
      <c r="AL622">
        <v>0</v>
      </c>
    </row>
    <row r="623" spans="1:38" x14ac:dyDescent="0.25">
      <c r="A623" t="s">
        <v>721</v>
      </c>
      <c r="B623">
        <v>1</v>
      </c>
      <c r="C623" t="s">
        <v>722</v>
      </c>
      <c r="D623" t="s">
        <v>559</v>
      </c>
      <c r="E623">
        <v>13</v>
      </c>
      <c r="F623">
        <v>0.1783952261266</v>
      </c>
      <c r="G623">
        <v>0.17843126540650001</v>
      </c>
      <c r="H623">
        <v>0.18311567098879999</v>
      </c>
      <c r="I623">
        <v>0.20383770298029999</v>
      </c>
      <c r="J623">
        <v>0.2289224979841</v>
      </c>
      <c r="K623">
        <v>0.2192570993547</v>
      </c>
      <c r="L623">
        <v>0.222796098167</v>
      </c>
      <c r="M623">
        <v>0.2161029776349</v>
      </c>
      <c r="N623">
        <v>0.23332479082490001</v>
      </c>
      <c r="O623">
        <v>0.22458841828100001</v>
      </c>
      <c r="P623">
        <v>0.20038265630999999</v>
      </c>
      <c r="Q623">
        <v>0.1483495480874</v>
      </c>
      <c r="R623">
        <v>0.1763822482795</v>
      </c>
      <c r="S623">
        <v>0.159217231786</v>
      </c>
      <c r="T623">
        <v>0.17808132717649999</v>
      </c>
      <c r="U623">
        <v>0.19959578816449999</v>
      </c>
      <c r="V623">
        <v>0.20627138064350001</v>
      </c>
      <c r="W623">
        <v>0.23924877518660001</v>
      </c>
      <c r="X623">
        <v>0.2278203917652</v>
      </c>
      <c r="Y623">
        <v>0.21910849428929999</v>
      </c>
      <c r="Z623">
        <v>0.22796407674999999</v>
      </c>
      <c r="AA623">
        <v>0.17656775310369999</v>
      </c>
      <c r="AB623">
        <v>0.20633956840090001</v>
      </c>
      <c r="AC623">
        <v>0.1823037741962</v>
      </c>
      <c r="AD623">
        <v>0.2363601288236</v>
      </c>
      <c r="AE623">
        <v>0.29058126009590002</v>
      </c>
      <c r="AF623">
        <v>0.25438905900690001</v>
      </c>
      <c r="AG623">
        <v>0.2326313339653</v>
      </c>
      <c r="AH623">
        <v>0.245499145616</v>
      </c>
      <c r="AI623">
        <v>0.2114802056116</v>
      </c>
      <c r="AJ623">
        <v>0.26954672847490002</v>
      </c>
      <c r="AK623">
        <v>0</v>
      </c>
      <c r="AL623">
        <v>0</v>
      </c>
    </row>
    <row r="624" spans="1:38" x14ac:dyDescent="0.25">
      <c r="A624" t="s">
        <v>721</v>
      </c>
      <c r="B624">
        <v>1</v>
      </c>
      <c r="C624" t="s">
        <v>722</v>
      </c>
      <c r="D624" t="s">
        <v>560</v>
      </c>
      <c r="E624">
        <v>13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  <c r="AH624">
        <v>0</v>
      </c>
      <c r="AI624">
        <v>0</v>
      </c>
      <c r="AJ624">
        <v>0</v>
      </c>
      <c r="AK624">
        <v>0</v>
      </c>
      <c r="AL624">
        <v>0</v>
      </c>
    </row>
    <row r="625" spans="1:38" x14ac:dyDescent="0.25">
      <c r="A625" t="s">
        <v>721</v>
      </c>
      <c r="B625">
        <v>1</v>
      </c>
      <c r="C625" t="s">
        <v>722</v>
      </c>
      <c r="D625" t="s">
        <v>562</v>
      </c>
      <c r="E625">
        <v>13</v>
      </c>
      <c r="F625">
        <v>0.45723146192120001</v>
      </c>
      <c r="G625">
        <v>0.49480939146339997</v>
      </c>
      <c r="H625">
        <v>0.50780688389960005</v>
      </c>
      <c r="I625">
        <v>0.51333821526050005</v>
      </c>
      <c r="J625">
        <v>0.5661429469375</v>
      </c>
      <c r="K625">
        <v>0.5412145500801</v>
      </c>
      <c r="L625">
        <v>0.54995022001079996</v>
      </c>
      <c r="M625">
        <v>0.53342891133659998</v>
      </c>
      <c r="N625">
        <v>0.53696664189830001</v>
      </c>
      <c r="O625">
        <v>0.51686101741370005</v>
      </c>
      <c r="P625">
        <v>0.71300541063739997</v>
      </c>
      <c r="Q625">
        <v>0.56084667280519995</v>
      </c>
      <c r="R625">
        <v>0.66682641345939997</v>
      </c>
      <c r="S625">
        <v>0.36138875272280002</v>
      </c>
      <c r="T625">
        <v>0.40356559755830002</v>
      </c>
      <c r="U625">
        <v>0.47027065197029999</v>
      </c>
      <c r="V625">
        <v>0.48599911626449999</v>
      </c>
      <c r="W625">
        <v>0.56369765376710002</v>
      </c>
      <c r="X625">
        <v>0.53677106692879994</v>
      </c>
      <c r="Y625">
        <v>0.51624483366709994</v>
      </c>
      <c r="Z625">
        <v>0.91689011687650002</v>
      </c>
      <c r="AA625">
        <v>0.96227187158079996</v>
      </c>
      <c r="AB625">
        <v>0.99036602884489999</v>
      </c>
      <c r="AC625">
        <v>1.0395771036113</v>
      </c>
      <c r="AD625">
        <v>1.0439495880992</v>
      </c>
      <c r="AE625">
        <v>1.1075182894208999</v>
      </c>
      <c r="AF625">
        <v>1.0601926334063001</v>
      </c>
      <c r="AG625">
        <v>0.92494635665030001</v>
      </c>
      <c r="AH625">
        <v>0.90049777963459998</v>
      </c>
      <c r="AI625">
        <v>1.0075115023929999</v>
      </c>
      <c r="AJ625">
        <v>1.0202559440268999</v>
      </c>
      <c r="AK625">
        <v>0</v>
      </c>
      <c r="AL625">
        <v>0</v>
      </c>
    </row>
    <row r="626" spans="1:38" x14ac:dyDescent="0.25">
      <c r="A626" t="s">
        <v>721</v>
      </c>
      <c r="B626">
        <v>1</v>
      </c>
      <c r="C626" t="s">
        <v>722</v>
      </c>
      <c r="D626" t="s">
        <v>563</v>
      </c>
      <c r="E626">
        <v>13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  <c r="AH626">
        <v>0</v>
      </c>
      <c r="AI626">
        <v>0</v>
      </c>
      <c r="AJ626">
        <v>0</v>
      </c>
      <c r="AK626">
        <v>0</v>
      </c>
      <c r="AL626">
        <v>0</v>
      </c>
    </row>
    <row r="627" spans="1:38" x14ac:dyDescent="0.25">
      <c r="A627" t="s">
        <v>721</v>
      </c>
      <c r="B627">
        <v>1</v>
      </c>
      <c r="C627" t="s">
        <v>722</v>
      </c>
      <c r="D627" t="s">
        <v>564</v>
      </c>
      <c r="E627">
        <v>13</v>
      </c>
      <c r="F627">
        <v>5.2446697361680004</v>
      </c>
      <c r="G627">
        <v>5.3641836301829002</v>
      </c>
      <c r="H627">
        <v>5.5189028617471996</v>
      </c>
      <c r="I627">
        <v>5.2165812150462996</v>
      </c>
      <c r="J627">
        <v>5.6658318251058004</v>
      </c>
      <c r="K627">
        <v>5.2613553023595996</v>
      </c>
      <c r="L627">
        <v>5.3090073949835004</v>
      </c>
      <c r="M627">
        <v>5.1712076841472996</v>
      </c>
      <c r="N627">
        <v>5.1283510531298999</v>
      </c>
      <c r="O627">
        <v>4.5932946368968999</v>
      </c>
      <c r="P627">
        <v>4.1030407605399004</v>
      </c>
      <c r="Q627">
        <v>3.1196095615788</v>
      </c>
      <c r="R627">
        <v>3.4369159673734999</v>
      </c>
      <c r="S627">
        <v>2.8687737914240001</v>
      </c>
      <c r="T627">
        <v>3.2291653607797</v>
      </c>
      <c r="U627">
        <v>2.6263359464232998</v>
      </c>
      <c r="V627">
        <v>2.7141752172450002</v>
      </c>
      <c r="W627">
        <v>2.1928269035093</v>
      </c>
      <c r="X627">
        <v>2.0880804252436</v>
      </c>
      <c r="Y627">
        <v>2.3660564743034</v>
      </c>
      <c r="Z627">
        <v>2.5338307700897</v>
      </c>
      <c r="AA627">
        <v>1.9806085838780001</v>
      </c>
      <c r="AB627">
        <v>2.5279833225271999</v>
      </c>
      <c r="AC627">
        <v>2.8327011234122002</v>
      </c>
      <c r="AD627">
        <v>2.8368750161410001</v>
      </c>
      <c r="AE627">
        <v>3.3603054129686001</v>
      </c>
      <c r="AF627">
        <v>3.4596049075708999</v>
      </c>
      <c r="AG627">
        <v>3.7905946416526</v>
      </c>
      <c r="AH627">
        <v>3.7333400188749</v>
      </c>
      <c r="AI627">
        <v>3.9319191704805001</v>
      </c>
      <c r="AJ627">
        <v>3.8605942347814</v>
      </c>
      <c r="AK627">
        <v>0</v>
      </c>
      <c r="AL627">
        <v>0</v>
      </c>
    </row>
    <row r="628" spans="1:38" x14ac:dyDescent="0.25">
      <c r="A628" t="s">
        <v>721</v>
      </c>
      <c r="B628">
        <v>1</v>
      </c>
      <c r="C628" t="s">
        <v>722</v>
      </c>
      <c r="D628" t="s">
        <v>567</v>
      </c>
      <c r="E628">
        <v>13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  <c r="AJ628">
        <v>0</v>
      </c>
      <c r="AK628">
        <v>0</v>
      </c>
      <c r="AL628">
        <v>0</v>
      </c>
    </row>
    <row r="629" spans="1:38" x14ac:dyDescent="0.25">
      <c r="A629" t="s">
        <v>721</v>
      </c>
      <c r="B629">
        <v>1</v>
      </c>
      <c r="C629" t="s">
        <v>722</v>
      </c>
      <c r="D629" t="s">
        <v>566</v>
      </c>
      <c r="E629">
        <v>13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>
        <v>0</v>
      </c>
      <c r="AK629">
        <v>0</v>
      </c>
      <c r="AL629">
        <v>0</v>
      </c>
    </row>
    <row r="630" spans="1:38" x14ac:dyDescent="0.25">
      <c r="A630" t="s">
        <v>721</v>
      </c>
      <c r="B630">
        <v>1</v>
      </c>
      <c r="C630" t="s">
        <v>722</v>
      </c>
      <c r="D630" t="s">
        <v>565</v>
      </c>
      <c r="E630">
        <v>13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  <c r="AH630">
        <v>0</v>
      </c>
      <c r="AI630">
        <v>0</v>
      </c>
      <c r="AJ630">
        <v>0</v>
      </c>
      <c r="AK630">
        <v>0</v>
      </c>
      <c r="AL630">
        <v>0</v>
      </c>
    </row>
    <row r="631" spans="1:38" x14ac:dyDescent="0.25">
      <c r="A631" t="s">
        <v>721</v>
      </c>
      <c r="B631">
        <v>1</v>
      </c>
      <c r="C631" t="s">
        <v>722</v>
      </c>
      <c r="D631" t="s">
        <v>568</v>
      </c>
      <c r="E631">
        <v>13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>
        <v>0</v>
      </c>
      <c r="AK631">
        <v>0</v>
      </c>
      <c r="AL631">
        <v>0</v>
      </c>
    </row>
    <row r="632" spans="1:38" x14ac:dyDescent="0.25">
      <c r="A632" t="s">
        <v>721</v>
      </c>
      <c r="B632">
        <v>1</v>
      </c>
      <c r="C632" t="s">
        <v>722</v>
      </c>
      <c r="D632" t="s">
        <v>569</v>
      </c>
      <c r="E632">
        <v>13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  <c r="AH632">
        <v>0</v>
      </c>
      <c r="AI632">
        <v>0</v>
      </c>
      <c r="AJ632">
        <v>0</v>
      </c>
      <c r="AK632">
        <v>0</v>
      </c>
      <c r="AL632">
        <v>0</v>
      </c>
    </row>
    <row r="633" spans="1:38" x14ac:dyDescent="0.25">
      <c r="A633" t="s">
        <v>721</v>
      </c>
      <c r="B633">
        <v>1</v>
      </c>
      <c r="C633" t="s">
        <v>722</v>
      </c>
      <c r="D633" t="s">
        <v>571</v>
      </c>
      <c r="E633">
        <v>13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  <c r="AH633">
        <v>0</v>
      </c>
      <c r="AI633">
        <v>0</v>
      </c>
      <c r="AJ633">
        <v>0</v>
      </c>
      <c r="AK633">
        <v>0</v>
      </c>
      <c r="AL633">
        <v>0</v>
      </c>
    </row>
    <row r="634" spans="1:38" x14ac:dyDescent="0.25">
      <c r="A634" t="s">
        <v>721</v>
      </c>
      <c r="B634">
        <v>1</v>
      </c>
      <c r="C634" t="s">
        <v>722</v>
      </c>
      <c r="D634" t="s">
        <v>704</v>
      </c>
      <c r="E634">
        <v>13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  <c r="AH634">
        <v>0</v>
      </c>
      <c r="AI634">
        <v>0</v>
      </c>
      <c r="AJ634">
        <v>0</v>
      </c>
      <c r="AK634">
        <v>0</v>
      </c>
      <c r="AL634">
        <v>0</v>
      </c>
    </row>
    <row r="635" spans="1:38" x14ac:dyDescent="0.25">
      <c r="A635" t="s">
        <v>721</v>
      </c>
      <c r="B635">
        <v>1</v>
      </c>
      <c r="C635" t="s">
        <v>722</v>
      </c>
      <c r="D635" t="s">
        <v>570</v>
      </c>
      <c r="E635">
        <v>13</v>
      </c>
      <c r="F635">
        <v>0.37477988682059998</v>
      </c>
      <c r="G635">
        <v>0.37485559959350001</v>
      </c>
      <c r="H635">
        <v>0.38488201217099999</v>
      </c>
      <c r="I635">
        <v>0.37772374348179999</v>
      </c>
      <c r="J635">
        <v>0.39973390032599998</v>
      </c>
      <c r="K635">
        <v>0.37086237994940002</v>
      </c>
      <c r="L635">
        <v>0.37684841883269998</v>
      </c>
      <c r="M635">
        <v>0.38641461800139998</v>
      </c>
      <c r="N635">
        <v>0.51459303181920002</v>
      </c>
      <c r="O635">
        <v>0.49532514168809999</v>
      </c>
      <c r="P635">
        <v>0.4261562656456</v>
      </c>
      <c r="Q635">
        <v>0.33138514159089999</v>
      </c>
      <c r="R635">
        <v>0.39400495029330002</v>
      </c>
      <c r="S635">
        <v>0.35566151416940001</v>
      </c>
      <c r="T635">
        <v>0.29658868518960002</v>
      </c>
      <c r="U635">
        <v>0.32595858930459998</v>
      </c>
      <c r="V635">
        <v>0.33686045615889998</v>
      </c>
      <c r="W635">
        <v>0.39071562566450002</v>
      </c>
      <c r="X635">
        <v>0.37205200669569999</v>
      </c>
      <c r="Y635">
        <v>0.35782466333570001</v>
      </c>
      <c r="Z635">
        <v>0.4328053666476</v>
      </c>
      <c r="AA635">
        <v>0.35615062638299999</v>
      </c>
      <c r="AB635">
        <v>0.33581505687489999</v>
      </c>
      <c r="AC635">
        <v>0.39136971362470002</v>
      </c>
      <c r="AD635">
        <v>0.40990851365609998</v>
      </c>
      <c r="AE635">
        <v>0.488980014199</v>
      </c>
      <c r="AF635">
        <v>0.38483592025789998</v>
      </c>
      <c r="AG635">
        <v>0.37158770384560003</v>
      </c>
      <c r="AH635">
        <v>0.37804571034000001</v>
      </c>
      <c r="AI635">
        <v>0.36947871558709999</v>
      </c>
      <c r="AJ635">
        <v>0.39921095918209998</v>
      </c>
      <c r="AK635">
        <v>0</v>
      </c>
      <c r="AL635">
        <v>0</v>
      </c>
    </row>
    <row r="636" spans="1:38" x14ac:dyDescent="0.25">
      <c r="A636" t="s">
        <v>721</v>
      </c>
      <c r="B636">
        <v>1</v>
      </c>
      <c r="C636" t="s">
        <v>722</v>
      </c>
      <c r="D636" t="s">
        <v>572</v>
      </c>
      <c r="E636">
        <v>13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  <c r="AH636">
        <v>0</v>
      </c>
      <c r="AI636">
        <v>0</v>
      </c>
      <c r="AJ636">
        <v>0</v>
      </c>
      <c r="AK636">
        <v>0</v>
      </c>
      <c r="AL636">
        <v>0</v>
      </c>
    </row>
    <row r="637" spans="1:38" x14ac:dyDescent="0.25">
      <c r="A637" t="s">
        <v>721</v>
      </c>
      <c r="B637">
        <v>1</v>
      </c>
      <c r="C637" t="s">
        <v>722</v>
      </c>
      <c r="D637" t="s">
        <v>584</v>
      </c>
      <c r="E637">
        <v>13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  <c r="AK637">
        <v>0</v>
      </c>
      <c r="AL637">
        <v>0</v>
      </c>
    </row>
    <row r="638" spans="1:38" x14ac:dyDescent="0.25">
      <c r="A638" t="s">
        <v>721</v>
      </c>
      <c r="B638">
        <v>1</v>
      </c>
      <c r="C638" t="s">
        <v>722</v>
      </c>
      <c r="D638" t="s">
        <v>586</v>
      </c>
      <c r="E638">
        <v>13</v>
      </c>
      <c r="F638">
        <v>0</v>
      </c>
      <c r="G638">
        <v>1.7993068780499999E-2</v>
      </c>
      <c r="H638">
        <v>1.8650670193299999E-2</v>
      </c>
      <c r="I638">
        <v>1.8303793737000001E-2</v>
      </c>
      <c r="J638">
        <v>1.9370365213999999E-2</v>
      </c>
      <c r="K638">
        <v>1.7931807382199998E-2</v>
      </c>
      <c r="L638">
        <v>7.5369683766499995E-2</v>
      </c>
      <c r="M638">
        <v>0.25787753093229998</v>
      </c>
      <c r="N638">
        <v>0.26688520594350001</v>
      </c>
      <c r="O638">
        <v>0.25689223186929999</v>
      </c>
      <c r="P638">
        <v>0.24910583644020001</v>
      </c>
      <c r="Q638">
        <v>0.19370822286229999</v>
      </c>
      <c r="R638">
        <v>0.2303120723937</v>
      </c>
      <c r="S638">
        <v>0.20789875949030001</v>
      </c>
      <c r="T638">
        <v>0.2325306538312</v>
      </c>
      <c r="U638">
        <v>0.26062327735149998</v>
      </c>
      <c r="V638">
        <v>0.26933996825040002</v>
      </c>
      <c r="W638">
        <v>0.31240037911059998</v>
      </c>
      <c r="X638">
        <v>0.29747770579409999</v>
      </c>
      <c r="Y638">
        <v>0.2861020986583</v>
      </c>
      <c r="Z638">
        <v>0.10705569406779999</v>
      </c>
      <c r="AA638">
        <v>0.1807934213539</v>
      </c>
      <c r="AB638">
        <v>0.16511567743149999</v>
      </c>
      <c r="AC638">
        <v>0.20045817260599999</v>
      </c>
      <c r="AD638">
        <v>0.15938760369960001</v>
      </c>
      <c r="AE638">
        <v>0.26782024111820002</v>
      </c>
      <c r="AF638">
        <v>0.17279613379680001</v>
      </c>
      <c r="AG638">
        <v>0.17854368021129999</v>
      </c>
      <c r="AH638">
        <v>0.22965318377400001</v>
      </c>
      <c r="AI638">
        <v>0.2120842401935</v>
      </c>
      <c r="AJ638">
        <v>0.24158639513669999</v>
      </c>
      <c r="AK638">
        <v>0</v>
      </c>
      <c r="AL638">
        <v>0</v>
      </c>
    </row>
    <row r="639" spans="1:38" x14ac:dyDescent="0.25">
      <c r="A639" t="s">
        <v>721</v>
      </c>
      <c r="B639">
        <v>1</v>
      </c>
      <c r="C639" t="s">
        <v>722</v>
      </c>
      <c r="D639" t="s">
        <v>573</v>
      </c>
      <c r="E639">
        <v>13</v>
      </c>
      <c r="F639">
        <v>0.42500039165460002</v>
      </c>
      <c r="G639">
        <v>0.32987292764229997</v>
      </c>
      <c r="H639">
        <v>0.33825533668770003</v>
      </c>
      <c r="I639">
        <v>0.33945217475900002</v>
      </c>
      <c r="J639">
        <v>0.36363458333620002</v>
      </c>
      <c r="K639">
        <v>0.35619090118219998</v>
      </c>
      <c r="L639">
        <v>0.36194012973599998</v>
      </c>
      <c r="M639">
        <v>0.35106691905740001</v>
      </c>
      <c r="N639">
        <v>0.3491881287345</v>
      </c>
      <c r="O639">
        <v>0.19613029678650001</v>
      </c>
      <c r="P639">
        <v>0.18665781683669999</v>
      </c>
      <c r="Q639">
        <v>0.1451477592798</v>
      </c>
      <c r="R639">
        <v>0.1725754371655</v>
      </c>
      <c r="S639">
        <v>0.1557808886539</v>
      </c>
      <c r="T639">
        <v>0.1697537830999</v>
      </c>
      <c r="U639">
        <v>0.19026217217120001</v>
      </c>
      <c r="V639">
        <v>0.19662559665660001</v>
      </c>
      <c r="W639">
        <v>0.22806088282180001</v>
      </c>
      <c r="X639">
        <v>0.21716692020780001</v>
      </c>
      <c r="Y639">
        <v>0.2088624136211</v>
      </c>
      <c r="Z639">
        <v>0.21972200772770001</v>
      </c>
      <c r="AA639">
        <v>0.2133344887584</v>
      </c>
      <c r="AB639">
        <v>0.20444907800330001</v>
      </c>
      <c r="AC639">
        <v>0.24097528958219999</v>
      </c>
      <c r="AD639">
        <v>0.22922026658309999</v>
      </c>
      <c r="AE639">
        <v>0.22072130376060001</v>
      </c>
      <c r="AF639">
        <v>0.24393656028329999</v>
      </c>
      <c r="AG639">
        <v>0.2147720274046</v>
      </c>
      <c r="AH639">
        <v>0.22443893885419999</v>
      </c>
      <c r="AI639">
        <v>0.25340364030360002</v>
      </c>
      <c r="AJ639">
        <v>0.25255663973879999</v>
      </c>
      <c r="AK639">
        <v>0</v>
      </c>
      <c r="AL639">
        <v>0</v>
      </c>
    </row>
    <row r="640" spans="1:38" x14ac:dyDescent="0.25">
      <c r="A640" t="s">
        <v>721</v>
      </c>
      <c r="B640">
        <v>1</v>
      </c>
      <c r="C640" t="s">
        <v>722</v>
      </c>
      <c r="D640" t="s">
        <v>576</v>
      </c>
      <c r="E640">
        <v>13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  <c r="AK640">
        <v>0</v>
      </c>
      <c r="AL640">
        <v>0</v>
      </c>
    </row>
    <row r="641" spans="1:38" x14ac:dyDescent="0.25">
      <c r="A641" t="s">
        <v>721</v>
      </c>
      <c r="B641">
        <v>1</v>
      </c>
      <c r="C641" t="s">
        <v>722</v>
      </c>
      <c r="D641" t="s">
        <v>578</v>
      </c>
      <c r="E641">
        <v>13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  <c r="AK641">
        <v>0</v>
      </c>
      <c r="AL641">
        <v>0</v>
      </c>
    </row>
    <row r="642" spans="1:38" x14ac:dyDescent="0.25">
      <c r="A642" t="s">
        <v>721</v>
      </c>
      <c r="B642">
        <v>1</v>
      </c>
      <c r="C642" t="s">
        <v>722</v>
      </c>
      <c r="D642" t="s">
        <v>580</v>
      </c>
      <c r="E642">
        <v>13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  <c r="AK642">
        <v>0</v>
      </c>
      <c r="AL642">
        <v>0</v>
      </c>
    </row>
    <row r="643" spans="1:38" x14ac:dyDescent="0.25">
      <c r="A643" t="s">
        <v>721</v>
      </c>
      <c r="B643">
        <v>1</v>
      </c>
      <c r="C643" t="s">
        <v>722</v>
      </c>
      <c r="D643" t="s">
        <v>574</v>
      </c>
      <c r="E643">
        <v>13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  <c r="AK643">
        <v>0</v>
      </c>
      <c r="AL643">
        <v>0</v>
      </c>
    </row>
    <row r="644" spans="1:38" x14ac:dyDescent="0.25">
      <c r="A644" t="s">
        <v>721</v>
      </c>
      <c r="B644">
        <v>1</v>
      </c>
      <c r="C644" t="s">
        <v>722</v>
      </c>
      <c r="D644" t="s">
        <v>582</v>
      </c>
      <c r="E644">
        <v>13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  <c r="AK644">
        <v>0</v>
      </c>
      <c r="AL644">
        <v>0</v>
      </c>
    </row>
    <row r="645" spans="1:38" x14ac:dyDescent="0.25">
      <c r="A645" t="s">
        <v>721</v>
      </c>
      <c r="B645">
        <v>1</v>
      </c>
      <c r="C645" t="s">
        <v>722</v>
      </c>
      <c r="D645" t="s">
        <v>587</v>
      </c>
      <c r="E645">
        <v>13</v>
      </c>
      <c r="F645">
        <v>0.39726668002990001</v>
      </c>
      <c r="G645">
        <v>0.3973469355691</v>
      </c>
      <c r="H645">
        <v>0.40777147104459999</v>
      </c>
      <c r="I645">
        <v>0.40018749034090001</v>
      </c>
      <c r="J645">
        <v>0.43495274616969998</v>
      </c>
      <c r="K645">
        <v>0.4262879664034</v>
      </c>
      <c r="L645">
        <v>0.43316862208680001</v>
      </c>
      <c r="M645">
        <v>0.4426495935941</v>
      </c>
      <c r="N645">
        <v>0.4402806840565</v>
      </c>
      <c r="O645">
        <v>0.42379526874250001</v>
      </c>
      <c r="P645">
        <v>0.37194314972620002</v>
      </c>
      <c r="Q645">
        <v>0.28922825562359999</v>
      </c>
      <c r="R645">
        <v>0.36735727249569999</v>
      </c>
      <c r="S645">
        <v>0.30068002405619998</v>
      </c>
      <c r="T645">
        <v>0.34719452996279998</v>
      </c>
      <c r="U645">
        <v>0.38913998987460002</v>
      </c>
      <c r="V645">
        <v>0.40215499391659998</v>
      </c>
      <c r="W645">
        <v>0.46644905090349997</v>
      </c>
      <c r="X645">
        <v>0.44416781416090001</v>
      </c>
      <c r="Y645">
        <v>0.42718274785889998</v>
      </c>
      <c r="Z645">
        <v>0.41901050763210002</v>
      </c>
      <c r="AA645">
        <v>0.43371669934480001</v>
      </c>
      <c r="AB645">
        <v>0.42924101800820003</v>
      </c>
      <c r="AC645">
        <v>0.47327161476969998</v>
      </c>
      <c r="AD645">
        <v>0.40995979998150001</v>
      </c>
      <c r="AE645">
        <v>0.43606112543390002</v>
      </c>
      <c r="AF645">
        <v>0.51686708594690001</v>
      </c>
      <c r="AG645">
        <v>0.44585083342550003</v>
      </c>
      <c r="AH645">
        <v>0.47631738733200002</v>
      </c>
      <c r="AI645">
        <v>0.48382068537299999</v>
      </c>
      <c r="AJ645">
        <v>0.43894150441730001</v>
      </c>
      <c r="AK645">
        <v>0</v>
      </c>
      <c r="AL645">
        <v>0</v>
      </c>
    </row>
    <row r="646" spans="1:38" x14ac:dyDescent="0.25">
      <c r="A646" t="s">
        <v>721</v>
      </c>
      <c r="B646">
        <v>1</v>
      </c>
      <c r="C646" t="s">
        <v>722</v>
      </c>
      <c r="D646" t="s">
        <v>588</v>
      </c>
      <c r="E646">
        <v>13</v>
      </c>
      <c r="F646">
        <v>1.7494725116787</v>
      </c>
      <c r="G646">
        <v>1.8322941708130001</v>
      </c>
      <c r="H646">
        <v>1.8786311431078</v>
      </c>
      <c r="I646">
        <v>1.8969386236532</v>
      </c>
      <c r="J646">
        <v>2.0453344723731002</v>
      </c>
      <c r="K646">
        <v>1.9610876618865001</v>
      </c>
      <c r="L646">
        <v>1.9927413092559001</v>
      </c>
      <c r="M646">
        <v>2.1313055749638998</v>
      </c>
      <c r="N646">
        <v>2.1374788200564998</v>
      </c>
      <c r="O646">
        <v>2.0574452702108998</v>
      </c>
      <c r="P646">
        <v>1.7787391957383001</v>
      </c>
      <c r="Q646">
        <v>1.2054734860770999</v>
      </c>
      <c r="R646">
        <v>1.4332643844004</v>
      </c>
      <c r="S646">
        <v>1.2937831892248</v>
      </c>
      <c r="T646">
        <v>1.5591724832648</v>
      </c>
      <c r="U646">
        <v>1.6384085920552001</v>
      </c>
      <c r="V646">
        <v>1.6932060813978</v>
      </c>
      <c r="W646">
        <v>1.9639054135825</v>
      </c>
      <c r="X646">
        <v>1.8700940072236001</v>
      </c>
      <c r="Y646">
        <v>1.7985812372951999</v>
      </c>
      <c r="Z646">
        <v>1.9743286562202</v>
      </c>
      <c r="AA646">
        <v>1.8148868376164</v>
      </c>
      <c r="AB646">
        <v>1.8697313539797999</v>
      </c>
      <c r="AC646">
        <v>1.7784988463978999</v>
      </c>
      <c r="AD646">
        <v>1.6449680243099001</v>
      </c>
      <c r="AE646">
        <v>1.8110971592576</v>
      </c>
      <c r="AF646">
        <v>1.778523850484</v>
      </c>
      <c r="AG646">
        <v>1.7013542968405</v>
      </c>
      <c r="AH646">
        <v>1.8098080143827</v>
      </c>
      <c r="AI646">
        <v>1.8561502435818</v>
      </c>
      <c r="AJ646">
        <v>2.0742198671713998</v>
      </c>
      <c r="AK646">
        <v>0</v>
      </c>
      <c r="AL646">
        <v>0</v>
      </c>
    </row>
    <row r="647" spans="1:38" x14ac:dyDescent="0.25">
      <c r="A647" t="s">
        <v>721</v>
      </c>
      <c r="B647">
        <v>1</v>
      </c>
      <c r="C647" t="s">
        <v>722</v>
      </c>
      <c r="D647" t="s">
        <v>589</v>
      </c>
      <c r="E647">
        <v>13</v>
      </c>
      <c r="F647">
        <v>6.59612600804E-2</v>
      </c>
      <c r="G647">
        <v>6.5974585528499996E-2</v>
      </c>
      <c r="H647">
        <v>6.7820618884799996E-2</v>
      </c>
      <c r="I647">
        <v>6.4063278079500005E-2</v>
      </c>
      <c r="J647">
        <v>6.7796278249100006E-2</v>
      </c>
      <c r="K647">
        <v>6.9281983067499997E-2</v>
      </c>
      <c r="L647">
        <v>7.0400254067600004E-2</v>
      </c>
      <c r="M647">
        <v>7.0695397888E-2</v>
      </c>
      <c r="N647">
        <v>7.0317060248600002E-2</v>
      </c>
      <c r="O647">
        <v>6.7684180851800002E-2</v>
      </c>
      <c r="P647">
        <v>6.3820503550800003E-2</v>
      </c>
      <c r="Q647">
        <v>4.8560463582600001E-2</v>
      </c>
      <c r="R647">
        <v>6.4081320418099996E-2</v>
      </c>
      <c r="S647">
        <v>5.78451093899E-2</v>
      </c>
      <c r="T647">
        <v>6.4698611672E-2</v>
      </c>
      <c r="U647">
        <v>7.2515016563399995E-2</v>
      </c>
      <c r="V647">
        <v>7.4940321744599997E-2</v>
      </c>
      <c r="W647">
        <v>8.6921317603799994E-2</v>
      </c>
      <c r="X647">
        <v>8.2769279022600006E-2</v>
      </c>
      <c r="Y647">
        <v>7.9604165191399998E-2</v>
      </c>
      <c r="Z647">
        <v>7.6101320253399996E-2</v>
      </c>
      <c r="AA647">
        <v>7.6125075439999995E-2</v>
      </c>
      <c r="AB647">
        <v>7.1945238877799994E-2</v>
      </c>
      <c r="AC647">
        <v>8.4727075826999995E-2</v>
      </c>
      <c r="AD647">
        <v>8.2899421005299997E-2</v>
      </c>
      <c r="AE647">
        <v>8.2613774409599994E-2</v>
      </c>
      <c r="AF647">
        <v>7.0072959870899995E-2</v>
      </c>
      <c r="AG647">
        <v>6.5314076971400001E-2</v>
      </c>
      <c r="AH647">
        <v>5.6303446642400001E-2</v>
      </c>
      <c r="AI647">
        <v>6.2820603244400003E-2</v>
      </c>
      <c r="AJ647">
        <v>5.6107595937800001E-2</v>
      </c>
      <c r="AK647">
        <v>0</v>
      </c>
      <c r="AL647">
        <v>0</v>
      </c>
    </row>
    <row r="648" spans="1:38" x14ac:dyDescent="0.25">
      <c r="A648" t="s">
        <v>721</v>
      </c>
      <c r="B648">
        <v>1</v>
      </c>
      <c r="C648" t="s">
        <v>722</v>
      </c>
      <c r="D648" t="s">
        <v>590</v>
      </c>
      <c r="E648">
        <v>13</v>
      </c>
      <c r="F648">
        <v>2.6234592077400001E-2</v>
      </c>
      <c r="G648">
        <v>2.62398919715E-2</v>
      </c>
      <c r="H648">
        <v>2.71282475539E-2</v>
      </c>
      <c r="I648">
        <v>2.6623699981100001E-2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  <c r="AK648">
        <v>0</v>
      </c>
      <c r="AL648">
        <v>0</v>
      </c>
    </row>
    <row r="649" spans="1:38" x14ac:dyDescent="0.25">
      <c r="A649" t="s">
        <v>721</v>
      </c>
      <c r="B649">
        <v>1</v>
      </c>
      <c r="C649" t="s">
        <v>722</v>
      </c>
      <c r="D649" t="s">
        <v>705</v>
      </c>
      <c r="E649">
        <v>13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  <c r="AK649">
        <v>0</v>
      </c>
      <c r="AL649">
        <v>0</v>
      </c>
    </row>
    <row r="650" spans="1:38" x14ac:dyDescent="0.25">
      <c r="A650" t="s">
        <v>721</v>
      </c>
      <c r="B650">
        <v>1</v>
      </c>
      <c r="C650" t="s">
        <v>722</v>
      </c>
      <c r="D650" t="s">
        <v>592</v>
      </c>
      <c r="E650">
        <v>13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  <c r="AK650">
        <v>0</v>
      </c>
      <c r="AL650">
        <v>0</v>
      </c>
    </row>
    <row r="651" spans="1:38" x14ac:dyDescent="0.25">
      <c r="A651" t="s">
        <v>721</v>
      </c>
      <c r="B651">
        <v>1</v>
      </c>
      <c r="C651" t="s">
        <v>722</v>
      </c>
      <c r="D651" t="s">
        <v>594</v>
      </c>
      <c r="E651">
        <v>13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  <c r="AK651">
        <v>0</v>
      </c>
      <c r="AL651">
        <v>0</v>
      </c>
    </row>
    <row r="652" spans="1:38" x14ac:dyDescent="0.25">
      <c r="A652" t="s">
        <v>721</v>
      </c>
      <c r="B652">
        <v>1</v>
      </c>
      <c r="C652" t="s">
        <v>722</v>
      </c>
      <c r="D652" t="s">
        <v>596</v>
      </c>
      <c r="E652">
        <v>13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  <c r="AK652">
        <v>0</v>
      </c>
      <c r="AL652">
        <v>0</v>
      </c>
    </row>
    <row r="653" spans="1:38" x14ac:dyDescent="0.25">
      <c r="A653" t="s">
        <v>721</v>
      </c>
      <c r="B653">
        <v>1</v>
      </c>
      <c r="C653" t="s">
        <v>722</v>
      </c>
      <c r="D653" t="s">
        <v>597</v>
      </c>
      <c r="E653">
        <v>13</v>
      </c>
      <c r="F653">
        <v>0.25485032303799998</v>
      </c>
      <c r="G653">
        <v>0.25490180772359999</v>
      </c>
      <c r="H653">
        <v>0.26110938270630002</v>
      </c>
      <c r="I653">
        <v>0.2562531123181</v>
      </c>
      <c r="J653">
        <v>0.2711851129965</v>
      </c>
      <c r="K653">
        <v>0.29016924672970001</v>
      </c>
      <c r="L653">
        <v>0.294852828801</v>
      </c>
      <c r="M653">
        <v>0.28599501872869998</v>
      </c>
      <c r="N653">
        <v>0.28446447100560002</v>
      </c>
      <c r="O653">
        <v>0.27381327708230002</v>
      </c>
      <c r="P653">
        <v>0.25459577222949997</v>
      </c>
      <c r="Q653">
        <v>0.21825527038760001</v>
      </c>
      <c r="R653">
        <v>0.2594976242673</v>
      </c>
      <c r="S653">
        <v>0.2130532741884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8.1518913142000007E-3</v>
      </c>
      <c r="AG653">
        <v>3.34519455903E-2</v>
      </c>
      <c r="AH653">
        <v>3.7164115230400002E-2</v>
      </c>
      <c r="AI653">
        <v>3.7061015526600002E-2</v>
      </c>
      <c r="AJ653">
        <v>3.8204577589599997E-2</v>
      </c>
      <c r="AK653">
        <v>0</v>
      </c>
      <c r="AL653">
        <v>0</v>
      </c>
    </row>
    <row r="654" spans="1:38" x14ac:dyDescent="0.25">
      <c r="A654" t="s">
        <v>721</v>
      </c>
      <c r="B654">
        <v>1</v>
      </c>
      <c r="C654" t="s">
        <v>722</v>
      </c>
      <c r="D654" t="s">
        <v>598</v>
      </c>
      <c r="E654">
        <v>13</v>
      </c>
      <c r="F654">
        <v>0.66710819854070003</v>
      </c>
      <c r="G654">
        <v>0.72497072961380005</v>
      </c>
      <c r="H654">
        <v>0.80791312246470004</v>
      </c>
      <c r="I654">
        <v>0.79288706506210005</v>
      </c>
      <c r="J654">
        <v>0.84349135795670005</v>
      </c>
      <c r="K654">
        <v>0.81508215373500004</v>
      </c>
      <c r="L654">
        <v>0.82823828314879999</v>
      </c>
      <c r="M654">
        <v>0.81781721647689998</v>
      </c>
      <c r="N654">
        <v>0.82063205540109996</v>
      </c>
      <c r="O654">
        <v>0.78990515607720002</v>
      </c>
      <c r="P654">
        <v>1.0321079283914001</v>
      </c>
      <c r="Q654">
        <v>0.82659514383949995</v>
      </c>
      <c r="R654">
        <v>0.66809535049739999</v>
      </c>
      <c r="S654">
        <v>0.60307821967849995</v>
      </c>
      <c r="T654">
        <v>0.54385268623329996</v>
      </c>
      <c r="U654">
        <v>0.4437057449124</v>
      </c>
      <c r="V654">
        <v>0.45854573107090002</v>
      </c>
      <c r="W654">
        <v>0.42169748144410002</v>
      </c>
      <c r="X654">
        <v>0.40155392793150002</v>
      </c>
      <c r="Y654">
        <v>0.38619842518609998</v>
      </c>
      <c r="Z654">
        <v>0.33119470765409997</v>
      </c>
      <c r="AA654">
        <v>0.32070090375229998</v>
      </c>
      <c r="AB654">
        <v>0.35673212268810001</v>
      </c>
      <c r="AC654">
        <v>0.319880146285</v>
      </c>
      <c r="AD654">
        <v>0.33330682319670002</v>
      </c>
      <c r="AE654">
        <v>0.34081448746530002</v>
      </c>
      <c r="AF654">
        <v>0.19117619115519999</v>
      </c>
      <c r="AG654">
        <v>0.2341415149503</v>
      </c>
      <c r="AH654">
        <v>0.45982374291229999</v>
      </c>
      <c r="AI654">
        <v>0.29232218060769999</v>
      </c>
      <c r="AJ654">
        <v>0.30970752463119999</v>
      </c>
      <c r="AK654">
        <v>0</v>
      </c>
      <c r="AL654">
        <v>0</v>
      </c>
    </row>
    <row r="655" spans="1:38" x14ac:dyDescent="0.25">
      <c r="A655" t="s">
        <v>721</v>
      </c>
      <c r="B655">
        <v>1</v>
      </c>
      <c r="C655" t="s">
        <v>722</v>
      </c>
      <c r="D655" t="s">
        <v>706</v>
      </c>
      <c r="E655">
        <v>13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  <c r="AK655">
        <v>0</v>
      </c>
      <c r="AL655">
        <v>0</v>
      </c>
    </row>
    <row r="656" spans="1:38" x14ac:dyDescent="0.25">
      <c r="A656" t="s">
        <v>721</v>
      </c>
      <c r="B656">
        <v>1</v>
      </c>
      <c r="C656" t="s">
        <v>722</v>
      </c>
      <c r="D656" t="s">
        <v>599</v>
      </c>
      <c r="E656">
        <v>13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  <c r="AK656">
        <v>0</v>
      </c>
      <c r="AL656">
        <v>0</v>
      </c>
    </row>
    <row r="657" spans="1:38" x14ac:dyDescent="0.25">
      <c r="A657" t="s">
        <v>721</v>
      </c>
      <c r="B657">
        <v>1</v>
      </c>
      <c r="C657" t="s">
        <v>722</v>
      </c>
      <c r="D657" t="s">
        <v>601</v>
      </c>
      <c r="E657">
        <v>13</v>
      </c>
      <c r="F657">
        <v>0.30731950719290002</v>
      </c>
      <c r="G657">
        <v>0.30738159166669998</v>
      </c>
      <c r="H657">
        <v>0.33062551706319998</v>
      </c>
      <c r="I657">
        <v>0.32614032476839999</v>
      </c>
      <c r="J657">
        <v>0.3451446892683</v>
      </c>
      <c r="K657">
        <v>0.33336860087760001</v>
      </c>
      <c r="L657">
        <v>0.33874945780780003</v>
      </c>
      <c r="M657">
        <v>0.32857292882029998</v>
      </c>
      <c r="N657">
        <v>0.32681451865540001</v>
      </c>
      <c r="O657">
        <v>0.31457761327709999</v>
      </c>
      <c r="P657">
        <v>0.28067296722879997</v>
      </c>
      <c r="Q657">
        <v>0.21825527038760001</v>
      </c>
      <c r="R657">
        <v>0.2594976242673</v>
      </c>
      <c r="S657">
        <v>0.2342440568362</v>
      </c>
      <c r="T657">
        <v>0.26199734825609999</v>
      </c>
      <c r="U657">
        <v>0.38052434434240001</v>
      </c>
      <c r="V657">
        <v>0.39325119331320002</v>
      </c>
      <c r="W657">
        <v>0.45612176564360002</v>
      </c>
      <c r="X657">
        <v>0.4343338404157</v>
      </c>
      <c r="Y657">
        <v>0.41772482724210003</v>
      </c>
      <c r="Z657">
        <v>0.43726810923339998</v>
      </c>
      <c r="AA657">
        <v>0.38625272652670001</v>
      </c>
      <c r="AB657">
        <v>0.40757358220189999</v>
      </c>
      <c r="AC657">
        <v>0.4223411160019</v>
      </c>
      <c r="AD657">
        <v>0.4275520967093</v>
      </c>
      <c r="AE657">
        <v>0.45292636637560002</v>
      </c>
      <c r="AF657">
        <v>0.39143001500270003</v>
      </c>
      <c r="AG657">
        <v>0.36323337007189999</v>
      </c>
      <c r="AH657">
        <v>0.36176377067870003</v>
      </c>
      <c r="AI657">
        <v>0.4146529222732</v>
      </c>
      <c r="AJ657">
        <v>0.37501501074179999</v>
      </c>
      <c r="AK657">
        <v>0</v>
      </c>
      <c r="AL657">
        <v>0</v>
      </c>
    </row>
    <row r="658" spans="1:38" x14ac:dyDescent="0.25">
      <c r="A658" t="s">
        <v>721</v>
      </c>
      <c r="B658">
        <v>1</v>
      </c>
      <c r="C658" t="s">
        <v>722</v>
      </c>
      <c r="D658" t="s">
        <v>707</v>
      </c>
      <c r="E658">
        <v>13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  <c r="AK658">
        <v>0</v>
      </c>
      <c r="AL658">
        <v>0</v>
      </c>
    </row>
    <row r="659" spans="1:38" x14ac:dyDescent="0.25">
      <c r="A659" t="s">
        <v>721</v>
      </c>
      <c r="B659">
        <v>1</v>
      </c>
      <c r="C659" t="s">
        <v>722</v>
      </c>
      <c r="D659" t="s">
        <v>600</v>
      </c>
      <c r="E659">
        <v>13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  <c r="AK659">
        <v>0</v>
      </c>
      <c r="AL659">
        <v>0</v>
      </c>
    </row>
    <row r="660" spans="1:38" x14ac:dyDescent="0.25">
      <c r="A660" t="s">
        <v>721</v>
      </c>
      <c r="B660">
        <v>1</v>
      </c>
      <c r="C660" t="s">
        <v>722</v>
      </c>
      <c r="D660" t="s">
        <v>602</v>
      </c>
      <c r="E660">
        <v>13</v>
      </c>
      <c r="F660">
        <v>0.12592604197169999</v>
      </c>
      <c r="G660">
        <v>0.12595148146339999</v>
      </c>
      <c r="H660">
        <v>2.11939434015E-2</v>
      </c>
      <c r="I660">
        <v>0</v>
      </c>
      <c r="J660">
        <v>0</v>
      </c>
      <c r="K660">
        <v>0.12226232306029999</v>
      </c>
      <c r="L660">
        <v>0.1242357424723</v>
      </c>
      <c r="M660">
        <v>0.1205035191272</v>
      </c>
      <c r="N660">
        <v>0.1198586254237</v>
      </c>
      <c r="O660">
        <v>0.11537076281560001</v>
      </c>
      <c r="P660">
        <v>0.1235235552596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  <c r="AK660">
        <v>0</v>
      </c>
      <c r="AL660">
        <v>0</v>
      </c>
    </row>
    <row r="661" spans="1:38" x14ac:dyDescent="0.25">
      <c r="A661" t="s">
        <v>721</v>
      </c>
      <c r="B661">
        <v>1</v>
      </c>
      <c r="C661" t="s">
        <v>722</v>
      </c>
      <c r="D661" t="s">
        <v>605</v>
      </c>
      <c r="E661">
        <v>13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  <c r="AK661">
        <v>0</v>
      </c>
      <c r="AL661">
        <v>0</v>
      </c>
    </row>
    <row r="662" spans="1:38" x14ac:dyDescent="0.25">
      <c r="A662" t="s">
        <v>721</v>
      </c>
      <c r="B662">
        <v>1</v>
      </c>
      <c r="C662" t="s">
        <v>722</v>
      </c>
      <c r="D662" t="s">
        <v>604</v>
      </c>
      <c r="E662">
        <v>13</v>
      </c>
      <c r="F662">
        <v>3.7477988682099998E-2</v>
      </c>
      <c r="G662">
        <v>3.7485559959300002E-2</v>
      </c>
      <c r="H662">
        <v>3.8149098122700002E-2</v>
      </c>
      <c r="I662">
        <v>3.7439578098399998E-2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  <c r="AJ662">
        <v>0</v>
      </c>
      <c r="AK662">
        <v>0</v>
      </c>
      <c r="AL662">
        <v>0</v>
      </c>
    </row>
    <row r="663" spans="1:38" x14ac:dyDescent="0.25">
      <c r="A663" t="s">
        <v>721</v>
      </c>
      <c r="B663">
        <v>1</v>
      </c>
      <c r="C663" t="s">
        <v>722</v>
      </c>
      <c r="D663" t="s">
        <v>606</v>
      </c>
      <c r="E663">
        <v>13</v>
      </c>
      <c r="F663">
        <v>0.12742516151899999</v>
      </c>
      <c r="G663">
        <v>0.1274509038618</v>
      </c>
      <c r="H663">
        <v>0.1305546913532</v>
      </c>
      <c r="I663">
        <v>0.12812655615900001</v>
      </c>
      <c r="J663">
        <v>0.14703868139750001</v>
      </c>
      <c r="K663">
        <v>0.14019413044240001</v>
      </c>
      <c r="L663">
        <v>0.14245698470160001</v>
      </c>
      <c r="M663">
        <v>0.1397840821876</v>
      </c>
      <c r="N663">
        <v>0.1390360054915</v>
      </c>
      <c r="O663">
        <v>0.13383008486610001</v>
      </c>
      <c r="P663">
        <v>0.1194061034176</v>
      </c>
      <c r="Q663">
        <v>0.125403394966</v>
      </c>
      <c r="R663">
        <v>0.1643273464186</v>
      </c>
      <c r="S663">
        <v>9.9653950830099994E-2</v>
      </c>
      <c r="T663">
        <v>0.11146097456369999</v>
      </c>
      <c r="U663">
        <v>0.1249268602181</v>
      </c>
      <c r="V663">
        <v>0.12910510874809999</v>
      </c>
      <c r="W663">
        <v>0.1497456362679</v>
      </c>
      <c r="X663">
        <v>0.14259261930629999</v>
      </c>
      <c r="Y663">
        <v>0.13713984894360001</v>
      </c>
      <c r="Z663">
        <v>0.12246167490319999</v>
      </c>
      <c r="AA663">
        <v>0.11949392701229999</v>
      </c>
      <c r="AB663">
        <v>0.1362102349515</v>
      </c>
      <c r="AC663">
        <v>0.12898249108529999</v>
      </c>
      <c r="AD663">
        <v>0.13594943325309999</v>
      </c>
      <c r="AE663">
        <v>0.16217644724460001</v>
      </c>
      <c r="AF663">
        <v>0.1503218574115</v>
      </c>
      <c r="AG663">
        <v>0.15205280689879999</v>
      </c>
      <c r="AH663">
        <v>0.30841375659030001</v>
      </c>
      <c r="AI663">
        <v>0.3104548250045</v>
      </c>
      <c r="AJ663">
        <v>0.36738398904230002</v>
      </c>
      <c r="AK663">
        <v>0</v>
      </c>
      <c r="AL663">
        <v>0</v>
      </c>
    </row>
    <row r="664" spans="1:38" x14ac:dyDescent="0.25">
      <c r="A664" t="s">
        <v>723</v>
      </c>
      <c r="B664">
        <v>1</v>
      </c>
      <c r="C664" t="s">
        <v>724</v>
      </c>
      <c r="D664" t="s">
        <v>549</v>
      </c>
      <c r="E664">
        <v>14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  <c r="AH664">
        <v>0</v>
      </c>
      <c r="AI664">
        <v>0</v>
      </c>
      <c r="AJ664">
        <v>0</v>
      </c>
      <c r="AK664">
        <v>0</v>
      </c>
      <c r="AL664">
        <v>0</v>
      </c>
    </row>
    <row r="665" spans="1:38" x14ac:dyDescent="0.25">
      <c r="A665" t="s">
        <v>723</v>
      </c>
      <c r="B665">
        <v>1</v>
      </c>
      <c r="C665" t="s">
        <v>724</v>
      </c>
      <c r="D665" t="s">
        <v>258</v>
      </c>
      <c r="E665">
        <v>14</v>
      </c>
      <c r="F665">
        <v>0.41220843828420001</v>
      </c>
      <c r="G665">
        <v>0.41033341607149998</v>
      </c>
      <c r="H665">
        <v>0.42427139880440001</v>
      </c>
      <c r="I665">
        <v>0.4411399788789</v>
      </c>
      <c r="J665">
        <v>0.4701959555088</v>
      </c>
      <c r="K665">
        <v>0.50914798923969995</v>
      </c>
      <c r="L665">
        <v>0.53008622830819996</v>
      </c>
      <c r="M665">
        <v>0.69126656458860003</v>
      </c>
      <c r="N665">
        <v>0.69903440836359998</v>
      </c>
      <c r="O665">
        <v>0.67614830711319995</v>
      </c>
      <c r="P665">
        <v>0.67639727135549998</v>
      </c>
      <c r="Q665">
        <v>0.67453789578430001</v>
      </c>
      <c r="R665">
        <v>0.67317307654979996</v>
      </c>
      <c r="S665">
        <v>0.73360562435779997</v>
      </c>
      <c r="T665">
        <v>0.81226455683550003</v>
      </c>
      <c r="U665">
        <v>0.78380392337829996</v>
      </c>
      <c r="V665">
        <v>0.84758069891590004</v>
      </c>
      <c r="W665">
        <v>0.83724893214789997</v>
      </c>
      <c r="X665">
        <v>0.98171186715890002</v>
      </c>
      <c r="Y665">
        <v>0.86095804595559999</v>
      </c>
      <c r="Z665">
        <v>1.6778000784641001</v>
      </c>
      <c r="AA665">
        <v>1.7323412997412</v>
      </c>
      <c r="AB665">
        <v>1.7578804432360999</v>
      </c>
      <c r="AC665">
        <v>1.7847049767823999</v>
      </c>
      <c r="AD665">
        <v>1.7326700656209</v>
      </c>
      <c r="AE665">
        <v>1.7140856277251</v>
      </c>
      <c r="AF665">
        <v>1.635254227154</v>
      </c>
      <c r="AG665">
        <v>1.5946273631171</v>
      </c>
      <c r="AH665">
        <v>1.7761696833024001</v>
      </c>
      <c r="AI665">
        <v>1.6823342598187001</v>
      </c>
      <c r="AJ665">
        <v>1.6047948798495</v>
      </c>
      <c r="AK665">
        <v>0</v>
      </c>
      <c r="AL665">
        <v>0</v>
      </c>
    </row>
    <row r="666" spans="1:38" x14ac:dyDescent="0.25">
      <c r="A666" t="s">
        <v>723</v>
      </c>
      <c r="B666">
        <v>1</v>
      </c>
      <c r="C666" t="s">
        <v>724</v>
      </c>
      <c r="D666" t="s">
        <v>551</v>
      </c>
      <c r="E666">
        <v>14</v>
      </c>
      <c r="F666">
        <v>0.1049046015693</v>
      </c>
      <c r="G666">
        <v>0.10453385256809999</v>
      </c>
      <c r="H666">
        <v>0.10824416791660001</v>
      </c>
      <c r="I666">
        <v>0.1129023737319</v>
      </c>
      <c r="J666">
        <v>0.1203963668573</v>
      </c>
      <c r="K666">
        <v>0.13054326354410001</v>
      </c>
      <c r="L666">
        <v>0.13545740096440001</v>
      </c>
      <c r="M666">
        <v>0.140916497734</v>
      </c>
      <c r="N666">
        <v>0.14268518479629999</v>
      </c>
      <c r="O666">
        <v>0.1383847050806</v>
      </c>
      <c r="P666">
        <v>0.138597687415</v>
      </c>
      <c r="Q666">
        <v>0.13794711470679999</v>
      </c>
      <c r="R666">
        <v>0.13748139797879999</v>
      </c>
      <c r="S666">
        <v>0.15002289550629999</v>
      </c>
      <c r="T666">
        <v>0.16592525724070001</v>
      </c>
      <c r="U666">
        <v>0.16035995844260001</v>
      </c>
      <c r="V666">
        <v>0.17325369030330001</v>
      </c>
      <c r="W666">
        <v>0.171024370318</v>
      </c>
      <c r="X666">
        <v>0.16645052732999999</v>
      </c>
      <c r="Y666">
        <v>0.14656603039999999</v>
      </c>
      <c r="Z666">
        <v>0.26210919720190001</v>
      </c>
      <c r="AA666">
        <v>0.2559490140399</v>
      </c>
      <c r="AB666">
        <v>0.23860585841920001</v>
      </c>
      <c r="AC666">
        <v>0.21533805784230001</v>
      </c>
      <c r="AD666">
        <v>0.2622468316971</v>
      </c>
      <c r="AE666">
        <v>0.2083255857669</v>
      </c>
      <c r="AF666">
        <v>0.21952961059449999</v>
      </c>
      <c r="AG666">
        <v>0.2159495965306</v>
      </c>
      <c r="AH666">
        <v>0.23328509412029999</v>
      </c>
      <c r="AI666">
        <v>0.22971963621309999</v>
      </c>
      <c r="AJ666">
        <v>0.2013916255232</v>
      </c>
      <c r="AK666">
        <v>0</v>
      </c>
      <c r="AL666">
        <v>0</v>
      </c>
    </row>
    <row r="667" spans="1:38" x14ac:dyDescent="0.25">
      <c r="A667" t="s">
        <v>723</v>
      </c>
      <c r="B667">
        <v>1</v>
      </c>
      <c r="C667" t="s">
        <v>724</v>
      </c>
      <c r="D667" t="s">
        <v>702</v>
      </c>
      <c r="E667">
        <v>14</v>
      </c>
      <c r="F667">
        <v>0</v>
      </c>
      <c r="G667">
        <v>0</v>
      </c>
      <c r="H667">
        <v>0</v>
      </c>
      <c r="I667">
        <v>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  <c r="AJ667">
        <v>0</v>
      </c>
      <c r="AK667">
        <v>0</v>
      </c>
      <c r="AL667">
        <v>0</v>
      </c>
    </row>
    <row r="668" spans="1:38" x14ac:dyDescent="0.25">
      <c r="A668" t="s">
        <v>723</v>
      </c>
      <c r="B668">
        <v>1</v>
      </c>
      <c r="C668" t="s">
        <v>724</v>
      </c>
      <c r="D668" t="s">
        <v>550</v>
      </c>
      <c r="E668">
        <v>14</v>
      </c>
      <c r="F668">
        <v>0.31471380470780003</v>
      </c>
      <c r="G668">
        <v>0.31360155770420001</v>
      </c>
      <c r="H668">
        <v>0.32473250374969997</v>
      </c>
      <c r="I668">
        <v>0.33870712119579999</v>
      </c>
      <c r="J668">
        <v>0.36118910057199999</v>
      </c>
      <c r="K668">
        <v>0.39162979063230002</v>
      </c>
      <c r="L668">
        <v>0.40637220289330001</v>
      </c>
      <c r="M668">
        <v>0.28183299546790003</v>
      </c>
      <c r="N668">
        <v>0.28537036959250001</v>
      </c>
      <c r="O668">
        <v>0.27676941016110002</v>
      </c>
      <c r="P668">
        <v>0.27719537482989998</v>
      </c>
      <c r="Q668">
        <v>0.27589422941359998</v>
      </c>
      <c r="R668">
        <v>0.27496279595759998</v>
      </c>
      <c r="S668">
        <v>0.30004579101250001</v>
      </c>
      <c r="T668">
        <v>0.33185051448129999</v>
      </c>
      <c r="U668">
        <v>0.32071991688509999</v>
      </c>
      <c r="V668">
        <v>0.34650738060660002</v>
      </c>
      <c r="W668">
        <v>0.34204874063599999</v>
      </c>
      <c r="X668">
        <v>0.33290105465999997</v>
      </c>
      <c r="Y668">
        <v>0.14656603039999999</v>
      </c>
      <c r="Z668">
        <v>0.40651560692249999</v>
      </c>
      <c r="AA668">
        <v>0.40258852613770002</v>
      </c>
      <c r="AB668">
        <v>0.41550740659219998</v>
      </c>
      <c r="AC668">
        <v>0.41639686532089998</v>
      </c>
      <c r="AD668">
        <v>0.38062631585759998</v>
      </c>
      <c r="AE668">
        <v>0.38082980935760002</v>
      </c>
      <c r="AF668">
        <v>0.39379379338789999</v>
      </c>
      <c r="AG668">
        <v>0.41197786391629998</v>
      </c>
      <c r="AH668">
        <v>0.4131167452349</v>
      </c>
      <c r="AI668">
        <v>0.39661940786540001</v>
      </c>
      <c r="AJ668">
        <v>0.40275316438210002</v>
      </c>
      <c r="AK668">
        <v>0</v>
      </c>
      <c r="AL668">
        <v>0</v>
      </c>
    </row>
    <row r="669" spans="1:38" x14ac:dyDescent="0.25">
      <c r="A669" t="s">
        <v>723</v>
      </c>
      <c r="B669">
        <v>1</v>
      </c>
      <c r="C669" t="s">
        <v>724</v>
      </c>
      <c r="D669" t="s">
        <v>552</v>
      </c>
      <c r="E669">
        <v>14</v>
      </c>
      <c r="F669">
        <v>1.034226079707</v>
      </c>
      <c r="G669">
        <v>1.0297345372793001</v>
      </c>
      <c r="H669">
        <v>1.0650311334419</v>
      </c>
      <c r="I669">
        <v>0.99518233148970003</v>
      </c>
      <c r="J669">
        <v>0.81999554416039999</v>
      </c>
      <c r="K669">
        <v>0.75720945139130003</v>
      </c>
      <c r="L669">
        <v>0.92471505565190004</v>
      </c>
      <c r="M669">
        <v>0.81886713824140001</v>
      </c>
      <c r="N669">
        <v>0.82732807754219995</v>
      </c>
      <c r="O669">
        <v>0.66037308882360002</v>
      </c>
      <c r="P669">
        <v>0.65980610563630004</v>
      </c>
      <c r="Q669">
        <v>0.52139310332769995</v>
      </c>
      <c r="R669">
        <v>0.52145776522679999</v>
      </c>
      <c r="S669">
        <v>0.5670738756782</v>
      </c>
      <c r="T669">
        <v>0.64633929959479997</v>
      </c>
      <c r="U669">
        <v>0.62344396493580001</v>
      </c>
      <c r="V669">
        <v>0.50107331830930002</v>
      </c>
      <c r="W669">
        <v>0.66622456183000001</v>
      </c>
      <c r="X669">
        <v>0.4823602851689</v>
      </c>
      <c r="Y669">
        <v>0.42125995475560002</v>
      </c>
      <c r="Z669">
        <v>2.97695021995E-2</v>
      </c>
      <c r="AA669">
        <v>3.5006569015699998E-2</v>
      </c>
      <c r="AB669">
        <v>3.4806201265499999E-2</v>
      </c>
      <c r="AC669">
        <v>3.80474176779E-2</v>
      </c>
      <c r="AD669">
        <v>4.74046984561E-2</v>
      </c>
      <c r="AE669">
        <v>6.5652879565800001E-2</v>
      </c>
      <c r="AF669">
        <v>5.25652607358E-2</v>
      </c>
      <c r="AG669">
        <v>6.4485032171000004E-2</v>
      </c>
      <c r="AH669">
        <v>5.1759475708599997E-2</v>
      </c>
      <c r="AI669">
        <v>4.8014068436300003E-2</v>
      </c>
      <c r="AJ669">
        <v>3.8559311604200001E-2</v>
      </c>
      <c r="AK669">
        <v>0</v>
      </c>
      <c r="AL669">
        <v>0</v>
      </c>
    </row>
    <row r="670" spans="1:38" x14ac:dyDescent="0.25">
      <c r="A670" t="s">
        <v>723</v>
      </c>
      <c r="B670">
        <v>1</v>
      </c>
      <c r="C670" t="s">
        <v>724</v>
      </c>
      <c r="D670" t="s">
        <v>213</v>
      </c>
      <c r="E670">
        <v>14</v>
      </c>
      <c r="F670">
        <v>9.7494633576399994E-2</v>
      </c>
      <c r="G670">
        <v>9.67318583673E-2</v>
      </c>
      <c r="H670">
        <v>9.9538895054699997E-2</v>
      </c>
      <c r="I670">
        <v>0.1024328576831</v>
      </c>
      <c r="J670">
        <v>0.1090068549369</v>
      </c>
      <c r="K670">
        <v>0.1175181986074</v>
      </c>
      <c r="L670">
        <v>0.12371402541489999</v>
      </c>
      <c r="M670">
        <v>0.1276005736528</v>
      </c>
      <c r="N670">
        <v>0.12829366917859999</v>
      </c>
      <c r="O670">
        <v>0.12260948679100001</v>
      </c>
      <c r="P670">
        <v>0.1220065216957</v>
      </c>
      <c r="Q670">
        <v>0.1227494369571</v>
      </c>
      <c r="R670">
        <v>0.1232474846346</v>
      </c>
      <c r="S670">
        <v>0.13351404233280001</v>
      </c>
      <c r="T670">
        <v>0.1485635278728</v>
      </c>
      <c r="U670">
        <v>0.14236408960809999</v>
      </c>
      <c r="V670">
        <v>0.32781962800600001</v>
      </c>
      <c r="W670">
        <v>0.32417582119400001</v>
      </c>
      <c r="X670">
        <v>0.31590975783890002</v>
      </c>
      <c r="Y670">
        <v>0.12812789395560001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1.31745845623E-2</v>
      </c>
      <c r="AG670">
        <v>1.0978521429799999E-2</v>
      </c>
      <c r="AH670">
        <v>0</v>
      </c>
      <c r="AI670">
        <v>0</v>
      </c>
      <c r="AJ670">
        <v>0</v>
      </c>
      <c r="AK670">
        <v>0</v>
      </c>
      <c r="AL670">
        <v>0</v>
      </c>
    </row>
    <row r="671" spans="1:38" x14ac:dyDescent="0.25">
      <c r="A671" t="s">
        <v>723</v>
      </c>
      <c r="B671">
        <v>1</v>
      </c>
      <c r="C671" t="s">
        <v>724</v>
      </c>
      <c r="D671" t="s">
        <v>553</v>
      </c>
      <c r="E671">
        <v>14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  <c r="AH671">
        <v>0</v>
      </c>
      <c r="AI671">
        <v>0</v>
      </c>
      <c r="AJ671">
        <v>0</v>
      </c>
      <c r="AK671">
        <v>0</v>
      </c>
      <c r="AL671">
        <v>0</v>
      </c>
    </row>
    <row r="672" spans="1:38" x14ac:dyDescent="0.25">
      <c r="A672" t="s">
        <v>723</v>
      </c>
      <c r="B672">
        <v>1</v>
      </c>
      <c r="C672" t="s">
        <v>724</v>
      </c>
      <c r="D672" t="s">
        <v>691</v>
      </c>
      <c r="E672">
        <v>14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  <c r="AJ672">
        <v>0</v>
      </c>
      <c r="AK672">
        <v>0</v>
      </c>
      <c r="AL672">
        <v>0</v>
      </c>
    </row>
    <row r="673" spans="1:38" x14ac:dyDescent="0.25">
      <c r="A673" t="s">
        <v>723</v>
      </c>
      <c r="B673">
        <v>1</v>
      </c>
      <c r="C673" t="s">
        <v>724</v>
      </c>
      <c r="D673" t="s">
        <v>554</v>
      </c>
      <c r="E673">
        <v>14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  <c r="AK673">
        <v>0</v>
      </c>
      <c r="AL673">
        <v>0</v>
      </c>
    </row>
    <row r="674" spans="1:38" x14ac:dyDescent="0.25">
      <c r="A674" t="s">
        <v>723</v>
      </c>
      <c r="B674">
        <v>1</v>
      </c>
      <c r="C674" t="s">
        <v>724</v>
      </c>
      <c r="D674" t="s">
        <v>555</v>
      </c>
      <c r="E674">
        <v>14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.15002289550629999</v>
      </c>
      <c r="T674">
        <v>0.16592525724070001</v>
      </c>
      <c r="U674">
        <v>0.16035995844260001</v>
      </c>
      <c r="V674">
        <v>0.17325369030330001</v>
      </c>
      <c r="W674">
        <v>0.171024370318</v>
      </c>
      <c r="X674">
        <v>0.16645052732999999</v>
      </c>
      <c r="Y674">
        <v>0.14656603039999999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  <c r="AH674">
        <v>0</v>
      </c>
      <c r="AI674">
        <v>0</v>
      </c>
      <c r="AJ674">
        <v>0</v>
      </c>
      <c r="AK674">
        <v>0</v>
      </c>
      <c r="AL674">
        <v>0</v>
      </c>
    </row>
    <row r="675" spans="1:38" x14ac:dyDescent="0.25">
      <c r="A675" t="s">
        <v>723</v>
      </c>
      <c r="B675">
        <v>1</v>
      </c>
      <c r="C675" t="s">
        <v>724</v>
      </c>
      <c r="D675" t="s">
        <v>556</v>
      </c>
      <c r="E675">
        <v>14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.140916497734</v>
      </c>
      <c r="N675">
        <v>0.14268518479629999</v>
      </c>
      <c r="O675">
        <v>0.1383847050806</v>
      </c>
      <c r="P675">
        <v>0.138597687415</v>
      </c>
      <c r="Q675">
        <v>0.13794711470679999</v>
      </c>
      <c r="R675">
        <v>0.13748139797879999</v>
      </c>
      <c r="S675">
        <v>0.15002289550629999</v>
      </c>
      <c r="T675">
        <v>0.16592525724070001</v>
      </c>
      <c r="U675">
        <v>0.16035995844260001</v>
      </c>
      <c r="V675">
        <v>0.17325369030330001</v>
      </c>
      <c r="W675">
        <v>0.171024370318</v>
      </c>
      <c r="X675">
        <v>0.16645052732999999</v>
      </c>
      <c r="Y675">
        <v>0.14656603039999999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  <c r="AH675">
        <v>0</v>
      </c>
      <c r="AI675">
        <v>0</v>
      </c>
      <c r="AJ675">
        <v>0</v>
      </c>
      <c r="AK675">
        <v>0</v>
      </c>
      <c r="AL675">
        <v>0</v>
      </c>
    </row>
    <row r="676" spans="1:38" x14ac:dyDescent="0.25">
      <c r="A676" t="s">
        <v>723</v>
      </c>
      <c r="B676">
        <v>1</v>
      </c>
      <c r="C676" t="s">
        <v>724</v>
      </c>
      <c r="D676" t="s">
        <v>703</v>
      </c>
      <c r="E676">
        <v>14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  <c r="AJ676">
        <v>0</v>
      </c>
      <c r="AK676">
        <v>0</v>
      </c>
      <c r="AL676">
        <v>0</v>
      </c>
    </row>
    <row r="677" spans="1:38" x14ac:dyDescent="0.25">
      <c r="A677" t="s">
        <v>723</v>
      </c>
      <c r="B677">
        <v>1</v>
      </c>
      <c r="C677" t="s">
        <v>724</v>
      </c>
      <c r="D677" t="s">
        <v>557</v>
      </c>
      <c r="E677">
        <v>14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>
        <v>0</v>
      </c>
      <c r="AK677">
        <v>0</v>
      </c>
      <c r="AL677">
        <v>0</v>
      </c>
    </row>
    <row r="678" spans="1:38" x14ac:dyDescent="0.25">
      <c r="A678" t="s">
        <v>723</v>
      </c>
      <c r="B678">
        <v>1</v>
      </c>
      <c r="C678" t="s">
        <v>724</v>
      </c>
      <c r="D678" t="s">
        <v>561</v>
      </c>
      <c r="E678">
        <v>14</v>
      </c>
      <c r="F678">
        <v>0.1049046015693</v>
      </c>
      <c r="G678">
        <v>0.10453385256809999</v>
      </c>
      <c r="H678">
        <v>0.10824416791660001</v>
      </c>
      <c r="I678">
        <v>0.1129023737319</v>
      </c>
      <c r="J678">
        <v>0.1203963668573</v>
      </c>
      <c r="K678">
        <v>0.13054326354410001</v>
      </c>
      <c r="L678">
        <v>0.13545740096440001</v>
      </c>
      <c r="M678">
        <v>0.140916497734</v>
      </c>
      <c r="N678">
        <v>0.14268518479629999</v>
      </c>
      <c r="O678">
        <v>0.1383847050806</v>
      </c>
      <c r="P678">
        <v>0.138597687415</v>
      </c>
      <c r="Q678">
        <v>0.13794711470679999</v>
      </c>
      <c r="R678">
        <v>0.13748139797879999</v>
      </c>
      <c r="S678">
        <v>0.15002289550629999</v>
      </c>
      <c r="T678">
        <v>0.16592525724070001</v>
      </c>
      <c r="U678">
        <v>0.16035995844260001</v>
      </c>
      <c r="V678">
        <v>0.17325369030330001</v>
      </c>
      <c r="W678">
        <v>0.171024370318</v>
      </c>
      <c r="X678">
        <v>0.16645052732999999</v>
      </c>
      <c r="Y678">
        <v>0.14656603039999999</v>
      </c>
      <c r="Z678">
        <v>0.17086080211410001</v>
      </c>
      <c r="AA678">
        <v>0.1638085564849</v>
      </c>
      <c r="AB678">
        <v>0.16303267461830001</v>
      </c>
      <c r="AC678">
        <v>0.14770538408629999</v>
      </c>
      <c r="AD678">
        <v>0.1493966117537</v>
      </c>
      <c r="AE678">
        <v>0.1090997829037</v>
      </c>
      <c r="AF678">
        <v>0.13149914793879999</v>
      </c>
      <c r="AG678">
        <v>0.1556746597982</v>
      </c>
      <c r="AH678">
        <v>0.14205605599769999</v>
      </c>
      <c r="AI678">
        <v>0.140485452654</v>
      </c>
      <c r="AJ678">
        <v>0.15410622857030001</v>
      </c>
      <c r="AK678">
        <v>0</v>
      </c>
      <c r="AL678">
        <v>0</v>
      </c>
    </row>
    <row r="679" spans="1:38" x14ac:dyDescent="0.25">
      <c r="A679" t="s">
        <v>723</v>
      </c>
      <c r="B679">
        <v>1</v>
      </c>
      <c r="C679" t="s">
        <v>724</v>
      </c>
      <c r="D679" t="s">
        <v>558</v>
      </c>
      <c r="E679">
        <v>14</v>
      </c>
      <c r="F679">
        <v>0.29989386872200002</v>
      </c>
      <c r="G679">
        <v>0.29799756930269999</v>
      </c>
      <c r="H679">
        <v>0.30732195802590001</v>
      </c>
      <c r="I679">
        <v>0.31776808909819998</v>
      </c>
      <c r="J679">
        <v>0.33841007673110002</v>
      </c>
      <c r="K679">
        <v>0.365579660759</v>
      </c>
      <c r="L679">
        <v>0.38288545179420003</v>
      </c>
      <c r="M679">
        <v>0.39611764503949998</v>
      </c>
      <c r="N679">
        <v>0.39927252315349998</v>
      </c>
      <c r="O679">
        <v>0.3836036786625</v>
      </c>
      <c r="P679">
        <v>0.38261073080640001</v>
      </c>
      <c r="Q679">
        <v>0.38344598862090001</v>
      </c>
      <c r="R679">
        <v>0.38397636724810003</v>
      </c>
      <c r="S679">
        <v>0.41705098017190001</v>
      </c>
      <c r="T679">
        <v>0.29712705574569998</v>
      </c>
      <c r="U679">
        <v>0.2847281792163</v>
      </c>
      <c r="V679">
        <v>0.30913187540539999</v>
      </c>
      <c r="W679">
        <v>0.13527853143410001</v>
      </c>
      <c r="X679">
        <v>0.13246793368779999</v>
      </c>
      <c r="Y679">
        <v>0.12812789395560001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4.7591745486400001E-2</v>
      </c>
      <c r="AF679">
        <v>0</v>
      </c>
      <c r="AG679">
        <v>0</v>
      </c>
      <c r="AH679">
        <v>1.0825793177E-2</v>
      </c>
      <c r="AI679">
        <v>0</v>
      </c>
      <c r="AJ679">
        <v>0</v>
      </c>
      <c r="AK679">
        <v>0</v>
      </c>
      <c r="AL679">
        <v>0</v>
      </c>
    </row>
    <row r="680" spans="1:38" x14ac:dyDescent="0.25">
      <c r="A680" t="s">
        <v>723</v>
      </c>
      <c r="B680">
        <v>1</v>
      </c>
      <c r="C680" t="s">
        <v>724</v>
      </c>
      <c r="D680" t="s">
        <v>559</v>
      </c>
      <c r="E680">
        <v>14</v>
      </c>
      <c r="F680">
        <v>0.1049046015693</v>
      </c>
      <c r="G680">
        <v>0.10453385256809999</v>
      </c>
      <c r="H680">
        <v>0.10824416791660001</v>
      </c>
      <c r="I680">
        <v>0.1129023737319</v>
      </c>
      <c r="J680">
        <v>0.1203963668573</v>
      </c>
      <c r="K680">
        <v>0.13054326354410001</v>
      </c>
      <c r="L680">
        <v>0.2709148019289</v>
      </c>
      <c r="M680">
        <v>0.140916497734</v>
      </c>
      <c r="N680">
        <v>0.14268518479629999</v>
      </c>
      <c r="O680">
        <v>0.1383847050806</v>
      </c>
      <c r="P680">
        <v>0.138597687415</v>
      </c>
      <c r="Q680">
        <v>0.13794711470679999</v>
      </c>
      <c r="R680">
        <v>0.13748139797879999</v>
      </c>
      <c r="S680">
        <v>0.15002289550629999</v>
      </c>
      <c r="T680">
        <v>0.16592525724070001</v>
      </c>
      <c r="U680">
        <v>0.16035995844260001</v>
      </c>
      <c r="V680">
        <v>0.17325369030330001</v>
      </c>
      <c r="W680">
        <v>0.171024370318</v>
      </c>
      <c r="X680">
        <v>0.16645052732999999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  <c r="AH680">
        <v>0</v>
      </c>
      <c r="AI680">
        <v>0</v>
      </c>
      <c r="AJ680">
        <v>0</v>
      </c>
      <c r="AK680">
        <v>0</v>
      </c>
      <c r="AL680">
        <v>0</v>
      </c>
    </row>
    <row r="681" spans="1:38" x14ac:dyDescent="0.25">
      <c r="A681" t="s">
        <v>723</v>
      </c>
      <c r="B681">
        <v>1</v>
      </c>
      <c r="C681" t="s">
        <v>724</v>
      </c>
      <c r="D681" t="s">
        <v>560</v>
      </c>
      <c r="E681">
        <v>14</v>
      </c>
      <c r="F681">
        <v>0.31471380470780003</v>
      </c>
      <c r="G681">
        <v>0.31360155770420001</v>
      </c>
      <c r="H681">
        <v>0.32473250374969997</v>
      </c>
      <c r="I681">
        <v>0.33870712119579999</v>
      </c>
      <c r="J681">
        <v>0.36118910057199999</v>
      </c>
      <c r="K681">
        <v>0.39162979063230002</v>
      </c>
      <c r="L681">
        <v>0.40637220289330001</v>
      </c>
      <c r="M681">
        <v>0.42274949320189997</v>
      </c>
      <c r="N681">
        <v>0.4280555543888</v>
      </c>
      <c r="O681">
        <v>0.55353882032220003</v>
      </c>
      <c r="P681">
        <v>0.55439074965979995</v>
      </c>
      <c r="Q681">
        <v>0.55178845882719996</v>
      </c>
      <c r="R681">
        <v>0.54992559191519996</v>
      </c>
      <c r="S681">
        <v>0.4500686865188</v>
      </c>
      <c r="T681">
        <v>0.33185051448129999</v>
      </c>
      <c r="U681">
        <v>0.48107987532770002</v>
      </c>
      <c r="V681">
        <v>0.51976107090989998</v>
      </c>
      <c r="W681">
        <v>0.34204874063599999</v>
      </c>
      <c r="X681">
        <v>0.33290105465999997</v>
      </c>
      <c r="Y681">
        <v>0.29313206079999998</v>
      </c>
      <c r="Z681">
        <v>0.74163336310219996</v>
      </c>
      <c r="AA681">
        <v>0.76145045957220003</v>
      </c>
      <c r="AB681">
        <v>0.75914670658450001</v>
      </c>
      <c r="AC681">
        <v>0.55654502938719996</v>
      </c>
      <c r="AD681">
        <v>0.68020091911820002</v>
      </c>
      <c r="AE681">
        <v>0.69104300996040002</v>
      </c>
      <c r="AF681">
        <v>0.63627402662830002</v>
      </c>
      <c r="AG681">
        <v>0.64961002851000005</v>
      </c>
      <c r="AH681">
        <v>0.66130610042850002</v>
      </c>
      <c r="AI681">
        <v>0.60073197468850004</v>
      </c>
      <c r="AJ681">
        <v>0.6158654043574</v>
      </c>
      <c r="AK681">
        <v>0</v>
      </c>
      <c r="AL681">
        <v>0</v>
      </c>
    </row>
    <row r="682" spans="1:38" x14ac:dyDescent="0.25">
      <c r="A682" t="s">
        <v>723</v>
      </c>
      <c r="B682">
        <v>1</v>
      </c>
      <c r="C682" t="s">
        <v>724</v>
      </c>
      <c r="D682" t="s">
        <v>562</v>
      </c>
      <c r="E682">
        <v>14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  <c r="AH682">
        <v>0</v>
      </c>
      <c r="AI682">
        <v>0</v>
      </c>
      <c r="AJ682">
        <v>0</v>
      </c>
      <c r="AK682">
        <v>0</v>
      </c>
      <c r="AL682">
        <v>0</v>
      </c>
    </row>
    <row r="683" spans="1:38" x14ac:dyDescent="0.25">
      <c r="A683" t="s">
        <v>723</v>
      </c>
      <c r="B683">
        <v>1</v>
      </c>
      <c r="C683" t="s">
        <v>724</v>
      </c>
      <c r="D683" t="s">
        <v>563</v>
      </c>
      <c r="E683">
        <v>14</v>
      </c>
      <c r="F683">
        <v>0.29248390072910002</v>
      </c>
      <c r="G683">
        <v>0.29019557510190003</v>
      </c>
      <c r="H683">
        <v>0.29861668516399997</v>
      </c>
      <c r="I683">
        <v>0.3072985730494</v>
      </c>
      <c r="J683">
        <v>0.32702056481059999</v>
      </c>
      <c r="K683">
        <v>0.35255459582229998</v>
      </c>
      <c r="L683">
        <v>0.37114207624470003</v>
      </c>
      <c r="M683">
        <v>0.38280172095830001</v>
      </c>
      <c r="N683">
        <v>0.38488100753580001</v>
      </c>
      <c r="O683">
        <v>0.36782846037290001</v>
      </c>
      <c r="P683">
        <v>0.36601956508720002</v>
      </c>
      <c r="Q683">
        <v>0.36824831087120002</v>
      </c>
      <c r="R683">
        <v>0.38397636724810003</v>
      </c>
      <c r="S683">
        <v>0.41705098017190001</v>
      </c>
      <c r="T683">
        <v>0.46305231298630001</v>
      </c>
      <c r="U683">
        <v>0.44508813765880001</v>
      </c>
      <c r="V683">
        <v>0.4823855657087</v>
      </c>
      <c r="W683">
        <v>0.47732727206999997</v>
      </c>
      <c r="X683">
        <v>0.46536898834779999</v>
      </c>
      <c r="Y683">
        <v>0.40282181831120001</v>
      </c>
      <c r="Z683">
        <v>1.5518382588784001</v>
      </c>
      <c r="AA683">
        <v>1.6818578178045001</v>
      </c>
      <c r="AB683">
        <v>1.5698778583985</v>
      </c>
      <c r="AC683">
        <v>1.5531808482534999</v>
      </c>
      <c r="AD683">
        <v>1.5101064140397999</v>
      </c>
      <c r="AE683">
        <v>1.3435439473327</v>
      </c>
      <c r="AF683">
        <v>1.1305647000198999</v>
      </c>
      <c r="AG683">
        <v>1.2688822166949001</v>
      </c>
      <c r="AH683">
        <v>1.2057124062014</v>
      </c>
      <c r="AI683">
        <v>0.80726475735089998</v>
      </c>
      <c r="AJ683">
        <v>0.65503450322019996</v>
      </c>
      <c r="AK683">
        <v>0</v>
      </c>
      <c r="AL683">
        <v>0</v>
      </c>
    </row>
    <row r="684" spans="1:38" x14ac:dyDescent="0.25">
      <c r="A684" t="s">
        <v>723</v>
      </c>
      <c r="B684">
        <v>1</v>
      </c>
      <c r="C684" t="s">
        <v>724</v>
      </c>
      <c r="D684" t="s">
        <v>564</v>
      </c>
      <c r="E684">
        <v>14</v>
      </c>
      <c r="F684">
        <v>0.1049046015693</v>
      </c>
      <c r="G684">
        <v>0.10453385256809999</v>
      </c>
      <c r="H684">
        <v>0.10824416791660001</v>
      </c>
      <c r="I684">
        <v>0.1129023737319</v>
      </c>
      <c r="J684">
        <v>0.1203963668573</v>
      </c>
      <c r="K684">
        <v>0.13054326354410001</v>
      </c>
      <c r="L684">
        <v>0.13545740096440001</v>
      </c>
      <c r="M684">
        <v>0.140916497734</v>
      </c>
      <c r="N684">
        <v>0.14268518479629999</v>
      </c>
      <c r="O684">
        <v>0.1383847050806</v>
      </c>
      <c r="P684">
        <v>0.138597687415</v>
      </c>
      <c r="Q684">
        <v>0.13794711470679999</v>
      </c>
      <c r="R684">
        <v>0.13748139797879999</v>
      </c>
      <c r="S684">
        <v>0.15002289550629999</v>
      </c>
      <c r="T684">
        <v>0.16592525724070001</v>
      </c>
      <c r="U684">
        <v>0.16035995844260001</v>
      </c>
      <c r="V684">
        <v>0.17325369030330001</v>
      </c>
      <c r="W684">
        <v>0.171024370318</v>
      </c>
      <c r="X684">
        <v>0.16645052732999999</v>
      </c>
      <c r="Y684">
        <v>0.14656603039999999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  <c r="AH684">
        <v>0</v>
      </c>
      <c r="AI684">
        <v>0</v>
      </c>
      <c r="AJ684">
        <v>0</v>
      </c>
      <c r="AK684">
        <v>0</v>
      </c>
      <c r="AL684">
        <v>0</v>
      </c>
    </row>
    <row r="685" spans="1:38" x14ac:dyDescent="0.25">
      <c r="A685" t="s">
        <v>723</v>
      </c>
      <c r="B685">
        <v>1</v>
      </c>
      <c r="C685" t="s">
        <v>724</v>
      </c>
      <c r="D685" t="s">
        <v>567</v>
      </c>
      <c r="E685">
        <v>14</v>
      </c>
      <c r="F685">
        <v>0.20239923514569999</v>
      </c>
      <c r="G685">
        <v>0.20126571093539999</v>
      </c>
      <c r="H685">
        <v>0.2077830629712</v>
      </c>
      <c r="I685">
        <v>0.21533523141499999</v>
      </c>
      <c r="J685">
        <v>0.2294032217942</v>
      </c>
      <c r="K685">
        <v>0.24806146215149999</v>
      </c>
      <c r="L685">
        <v>0.25917142637930002</v>
      </c>
      <c r="M685">
        <v>0.2685170713867</v>
      </c>
      <c r="N685">
        <v>0.41366403877109997</v>
      </c>
      <c r="O685">
        <v>0.39937889695209999</v>
      </c>
      <c r="P685">
        <v>0.39920189652560001</v>
      </c>
      <c r="Q685">
        <v>0.39864366637069998</v>
      </c>
      <c r="R685">
        <v>0.39821028059219998</v>
      </c>
      <c r="S685">
        <v>0.43355983334530002</v>
      </c>
      <c r="T685">
        <v>0.31448878511349998</v>
      </c>
      <c r="U685">
        <v>0.30272404805070002</v>
      </c>
      <c r="V685">
        <v>0.32781962800600001</v>
      </c>
      <c r="W685">
        <v>0.32417582119400001</v>
      </c>
      <c r="X685">
        <v>0.31590975783890002</v>
      </c>
      <c r="Y685">
        <v>0.27469392435560003</v>
      </c>
      <c r="Z685">
        <v>8.1665019282399998E-2</v>
      </c>
      <c r="AA685">
        <v>7.8016875865900004E-2</v>
      </c>
      <c r="AB685">
        <v>6.1966894863500002E-2</v>
      </c>
      <c r="AC685">
        <v>5.52048486999E-2</v>
      </c>
      <c r="AD685">
        <v>4.7044960682299998E-2</v>
      </c>
      <c r="AE685">
        <v>5.4228147840100001E-2</v>
      </c>
      <c r="AF685">
        <v>6.1649458373899998E-2</v>
      </c>
      <c r="AG685">
        <v>6.8204885389000006E-2</v>
      </c>
      <c r="AH685">
        <v>8.2641052379800004E-2</v>
      </c>
      <c r="AI685">
        <v>5.75689297935E-2</v>
      </c>
      <c r="AJ685">
        <v>6.2808413285800002E-2</v>
      </c>
      <c r="AK685">
        <v>0</v>
      </c>
      <c r="AL685">
        <v>0</v>
      </c>
    </row>
    <row r="686" spans="1:38" x14ac:dyDescent="0.25">
      <c r="A686" t="s">
        <v>723</v>
      </c>
      <c r="B686">
        <v>1</v>
      </c>
      <c r="C686" t="s">
        <v>724</v>
      </c>
      <c r="D686" t="s">
        <v>566</v>
      </c>
      <c r="E686">
        <v>14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  <c r="AH686">
        <v>0</v>
      </c>
      <c r="AI686">
        <v>0</v>
      </c>
      <c r="AJ686">
        <v>0</v>
      </c>
      <c r="AK686">
        <v>0</v>
      </c>
      <c r="AL686">
        <v>0</v>
      </c>
    </row>
    <row r="687" spans="1:38" x14ac:dyDescent="0.25">
      <c r="A687" t="s">
        <v>723</v>
      </c>
      <c r="B687">
        <v>1</v>
      </c>
      <c r="C687" t="s">
        <v>724</v>
      </c>
      <c r="D687" t="s">
        <v>565</v>
      </c>
      <c r="E687">
        <v>14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  <c r="AH687">
        <v>0</v>
      </c>
      <c r="AI687">
        <v>0</v>
      </c>
      <c r="AJ687">
        <v>0</v>
      </c>
      <c r="AK687">
        <v>0</v>
      </c>
      <c r="AL687">
        <v>0</v>
      </c>
    </row>
    <row r="688" spans="1:38" x14ac:dyDescent="0.25">
      <c r="A688" t="s">
        <v>723</v>
      </c>
      <c r="B688">
        <v>1</v>
      </c>
      <c r="C688" t="s">
        <v>724</v>
      </c>
      <c r="D688" t="s">
        <v>568</v>
      </c>
      <c r="E688">
        <v>14</v>
      </c>
      <c r="F688">
        <v>0.80218697258969995</v>
      </c>
      <c r="G688">
        <v>0.79726084954080001</v>
      </c>
      <c r="H688">
        <v>0.82242697902299999</v>
      </c>
      <c r="I688">
        <v>0.85087140961139995</v>
      </c>
      <c r="J688">
        <v>1.0266197421136001</v>
      </c>
      <c r="K688">
        <v>1.1097640472135999</v>
      </c>
      <c r="L688">
        <v>1.1603997309322001</v>
      </c>
      <c r="M688">
        <v>1.0607523614658001</v>
      </c>
      <c r="N688">
        <v>1.0695239002818</v>
      </c>
      <c r="O688">
        <v>1.0282015491965999</v>
      </c>
      <c r="P688">
        <v>0.88722798330859998</v>
      </c>
      <c r="Q688">
        <v>0.75169429949209998</v>
      </c>
      <c r="R688">
        <v>0.75371882115199995</v>
      </c>
      <c r="S688">
        <v>0.81759310717040001</v>
      </c>
      <c r="T688">
        <v>0.90874289660480001</v>
      </c>
      <c r="U688">
        <v>0.87218040648320005</v>
      </c>
      <c r="V688">
        <v>0.59957599821030005</v>
      </c>
      <c r="W688">
        <v>0.76575725438010001</v>
      </c>
      <c r="X688">
        <v>0.91374667987439995</v>
      </c>
      <c r="Y688">
        <v>0.65907760622239997</v>
      </c>
      <c r="Z688">
        <v>0.28664635836489999</v>
      </c>
      <c r="AA688">
        <v>0.33793802724819999</v>
      </c>
      <c r="AB688">
        <v>0.31593198396639999</v>
      </c>
      <c r="AC688">
        <v>0.3319185111156</v>
      </c>
      <c r="AD688">
        <v>0.33221843128299999</v>
      </c>
      <c r="AE688">
        <v>0.2860044064408</v>
      </c>
      <c r="AF688">
        <v>0.31940593551840002</v>
      </c>
      <c r="AG688">
        <v>0.3237394526415</v>
      </c>
      <c r="AH688">
        <v>0.3479195226265</v>
      </c>
      <c r="AI688">
        <v>0.29828789501399999</v>
      </c>
      <c r="AJ688">
        <v>0.22679599467639999</v>
      </c>
      <c r="AK688">
        <v>0</v>
      </c>
      <c r="AL688">
        <v>0</v>
      </c>
    </row>
    <row r="689" spans="1:38" x14ac:dyDescent="0.25">
      <c r="A689" t="s">
        <v>723</v>
      </c>
      <c r="B689">
        <v>1</v>
      </c>
      <c r="C689" t="s">
        <v>724</v>
      </c>
      <c r="D689" t="s">
        <v>569</v>
      </c>
      <c r="E689">
        <v>14</v>
      </c>
      <c r="F689">
        <v>0.49488313587479998</v>
      </c>
      <c r="G689">
        <v>0.3869274334692</v>
      </c>
      <c r="H689">
        <v>0.39815558021859998</v>
      </c>
      <c r="I689">
        <v>0.40973143073250001</v>
      </c>
      <c r="J689">
        <v>0.43602741974749998</v>
      </c>
      <c r="K689">
        <v>0.47007279442970001</v>
      </c>
      <c r="L689">
        <v>0.4948561016595</v>
      </c>
      <c r="M689">
        <v>0.51040229461109998</v>
      </c>
      <c r="N689">
        <v>0.51317467671439998</v>
      </c>
      <c r="O689">
        <v>0.49043794716389999</v>
      </c>
      <c r="P689">
        <v>0.48802608678289999</v>
      </c>
      <c r="Q689">
        <v>0.49099774782830002</v>
      </c>
      <c r="R689">
        <v>0.49298993853849998</v>
      </c>
      <c r="S689">
        <v>0.53405616933129996</v>
      </c>
      <c r="T689">
        <v>0.59425411149130003</v>
      </c>
      <c r="U689">
        <v>0.56945635843249998</v>
      </c>
      <c r="V689">
        <v>0.61826375081090001</v>
      </c>
      <c r="W689">
        <v>0.61260580350409999</v>
      </c>
      <c r="X689">
        <v>0.59783692203560002</v>
      </c>
      <c r="Y689">
        <v>0.53094971226679999</v>
      </c>
      <c r="Z689">
        <v>3.1609661607499999E-2</v>
      </c>
      <c r="AA689">
        <v>3.2047778493900003E-2</v>
      </c>
      <c r="AB689">
        <v>2.6158577983599999E-2</v>
      </c>
      <c r="AC689">
        <v>3.2145545063100002E-2</v>
      </c>
      <c r="AD689">
        <v>3.4249576058800003E-2</v>
      </c>
      <c r="AE689">
        <v>4.3441212230999997E-3</v>
      </c>
      <c r="AF689">
        <v>4.4452441387400003E-2</v>
      </c>
      <c r="AG689">
        <v>3.7527439640300003E-2</v>
      </c>
      <c r="AH689">
        <v>0</v>
      </c>
      <c r="AI689">
        <v>0</v>
      </c>
      <c r="AJ689">
        <v>0</v>
      </c>
      <c r="AK689">
        <v>0</v>
      </c>
      <c r="AL689">
        <v>0</v>
      </c>
    </row>
    <row r="690" spans="1:38" x14ac:dyDescent="0.25">
      <c r="A690" t="s">
        <v>723</v>
      </c>
      <c r="B690">
        <v>1</v>
      </c>
      <c r="C690" t="s">
        <v>724</v>
      </c>
      <c r="D690" t="s">
        <v>571</v>
      </c>
      <c r="E690">
        <v>14</v>
      </c>
      <c r="F690">
        <v>0.40479847029130001</v>
      </c>
      <c r="G690">
        <v>0.40253142187079999</v>
      </c>
      <c r="H690">
        <v>0.4155661259424</v>
      </c>
      <c r="I690">
        <v>0.43067046283010002</v>
      </c>
      <c r="J690">
        <v>0.4588064435884</v>
      </c>
      <c r="K690">
        <v>0.49612292430310001</v>
      </c>
      <c r="L690">
        <v>0.51834285275860004</v>
      </c>
      <c r="M690">
        <v>0.53703414277350003</v>
      </c>
      <c r="N690">
        <v>0.5419577079497</v>
      </c>
      <c r="O690">
        <v>0.52198838374309997</v>
      </c>
      <c r="P690">
        <v>0.52120841822139996</v>
      </c>
      <c r="Q690">
        <v>0.52139310332769995</v>
      </c>
      <c r="R690">
        <v>0.52145776522679999</v>
      </c>
      <c r="S690">
        <v>0.58358272885160001</v>
      </c>
      <c r="T690">
        <v>0.48041404235410001</v>
      </c>
      <c r="U690">
        <v>0.46308400649319997</v>
      </c>
      <c r="V690">
        <v>0.50107331830930002</v>
      </c>
      <c r="W690">
        <v>0.49520019151200001</v>
      </c>
      <c r="X690">
        <v>0.4823602851689</v>
      </c>
      <c r="Y690">
        <v>0.27469392435560003</v>
      </c>
      <c r="Z690">
        <v>1.8414518937172999</v>
      </c>
      <c r="AA690">
        <v>1.9106756762235</v>
      </c>
      <c r="AB690">
        <v>1.9362304296254</v>
      </c>
      <c r="AC690">
        <v>2.2857848022621998</v>
      </c>
      <c r="AD690">
        <v>2.3548619603947998</v>
      </c>
      <c r="AE690">
        <v>2.2071856862242001</v>
      </c>
      <c r="AF690">
        <v>2.0959092715133001</v>
      </c>
      <c r="AG690">
        <v>2.0948530100544001</v>
      </c>
      <c r="AH690">
        <v>2.2909317045831998</v>
      </c>
      <c r="AI690">
        <v>2.0964691261780999</v>
      </c>
      <c r="AJ690">
        <v>2.0243366124779998</v>
      </c>
      <c r="AK690">
        <v>0</v>
      </c>
      <c r="AL690">
        <v>0</v>
      </c>
    </row>
    <row r="691" spans="1:38" x14ac:dyDescent="0.25">
      <c r="A691" t="s">
        <v>723</v>
      </c>
      <c r="B691">
        <v>1</v>
      </c>
      <c r="C691" t="s">
        <v>724</v>
      </c>
      <c r="D691" t="s">
        <v>704</v>
      </c>
      <c r="E691">
        <v>14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  <c r="AH691">
        <v>0</v>
      </c>
      <c r="AI691">
        <v>0</v>
      </c>
      <c r="AJ691">
        <v>0</v>
      </c>
      <c r="AK691">
        <v>0</v>
      </c>
      <c r="AL691">
        <v>0</v>
      </c>
    </row>
    <row r="692" spans="1:38" x14ac:dyDescent="0.25">
      <c r="A692" t="s">
        <v>723</v>
      </c>
      <c r="B692">
        <v>1</v>
      </c>
      <c r="C692" t="s">
        <v>724</v>
      </c>
      <c r="D692" t="s">
        <v>570</v>
      </c>
      <c r="E692">
        <v>14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.17325369030330001</v>
      </c>
      <c r="W692">
        <v>0.171024370318</v>
      </c>
      <c r="X692">
        <v>0.16645052732999999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  <c r="AH692">
        <v>0</v>
      </c>
      <c r="AI692">
        <v>0</v>
      </c>
      <c r="AJ692">
        <v>0</v>
      </c>
      <c r="AK692">
        <v>0</v>
      </c>
      <c r="AL692">
        <v>0</v>
      </c>
    </row>
    <row r="693" spans="1:38" x14ac:dyDescent="0.25">
      <c r="A693" t="s">
        <v>723</v>
      </c>
      <c r="B693">
        <v>1</v>
      </c>
      <c r="C693" t="s">
        <v>724</v>
      </c>
      <c r="D693" t="s">
        <v>572</v>
      </c>
      <c r="E693">
        <v>14</v>
      </c>
      <c r="F693">
        <v>0.19498926715270001</v>
      </c>
      <c r="G693">
        <v>0.1934637167346</v>
      </c>
      <c r="H693">
        <v>0.19907779010929999</v>
      </c>
      <c r="I693">
        <v>0.31776808909819998</v>
      </c>
      <c r="J693">
        <v>0.33841007673110002</v>
      </c>
      <c r="K693">
        <v>0.365579660759</v>
      </c>
      <c r="L693">
        <v>0.38288545179420003</v>
      </c>
      <c r="M693">
        <v>0.39611764503949998</v>
      </c>
      <c r="N693">
        <v>0.39927252315349998</v>
      </c>
      <c r="O693">
        <v>0.3836036786625</v>
      </c>
      <c r="P693">
        <v>0.38261073080640001</v>
      </c>
      <c r="Q693">
        <v>0.39864366637069998</v>
      </c>
      <c r="R693">
        <v>0.39821028059219998</v>
      </c>
      <c r="S693">
        <v>0.43355983334530002</v>
      </c>
      <c r="T693">
        <v>0.48041404235410001</v>
      </c>
      <c r="U693">
        <v>0.46308400649319997</v>
      </c>
      <c r="V693">
        <v>0.50107331830930002</v>
      </c>
      <c r="W693">
        <v>0.32417582119400001</v>
      </c>
      <c r="X693">
        <v>0.31590975783890002</v>
      </c>
      <c r="Y693">
        <v>0.42125995475560002</v>
      </c>
      <c r="Z693">
        <v>0.1390143535817</v>
      </c>
      <c r="AA693">
        <v>0.1336184327454</v>
      </c>
      <c r="AB693">
        <v>0.13202553435770001</v>
      </c>
      <c r="AC693">
        <v>0.1110820601313</v>
      </c>
      <c r="AD693">
        <v>0.14525553387340001</v>
      </c>
      <c r="AE693">
        <v>0.19824735822510001</v>
      </c>
      <c r="AF693">
        <v>0.179979794779</v>
      </c>
      <c r="AG693">
        <v>0.1765267045327</v>
      </c>
      <c r="AH693">
        <v>0.13885598907790001</v>
      </c>
      <c r="AI693">
        <v>0.1647309791229</v>
      </c>
      <c r="AJ693">
        <v>0.15806172805679999</v>
      </c>
      <c r="AK693">
        <v>0</v>
      </c>
      <c r="AL693">
        <v>0</v>
      </c>
    </row>
    <row r="694" spans="1:38" x14ac:dyDescent="0.25">
      <c r="A694" t="s">
        <v>723</v>
      </c>
      <c r="B694">
        <v>1</v>
      </c>
      <c r="C694" t="s">
        <v>724</v>
      </c>
      <c r="D694" t="s">
        <v>584</v>
      </c>
      <c r="E694">
        <v>14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  <c r="AH694">
        <v>0</v>
      </c>
      <c r="AI694">
        <v>0</v>
      </c>
      <c r="AJ694">
        <v>0</v>
      </c>
      <c r="AK694">
        <v>0</v>
      </c>
      <c r="AL694">
        <v>0</v>
      </c>
    </row>
    <row r="695" spans="1:38" x14ac:dyDescent="0.25">
      <c r="A695" t="s">
        <v>723</v>
      </c>
      <c r="B695">
        <v>1</v>
      </c>
      <c r="C695" t="s">
        <v>724</v>
      </c>
      <c r="D695" t="s">
        <v>586</v>
      </c>
      <c r="E695">
        <v>14</v>
      </c>
      <c r="F695">
        <v>0.29248390072910002</v>
      </c>
      <c r="G695">
        <v>0.29019557510190003</v>
      </c>
      <c r="H695">
        <v>0.29861668516399997</v>
      </c>
      <c r="I695">
        <v>0.3072985730494</v>
      </c>
      <c r="J695">
        <v>0.32702056481059999</v>
      </c>
      <c r="K695">
        <v>0.35255459582229998</v>
      </c>
      <c r="L695">
        <v>0.37114207624470003</v>
      </c>
      <c r="M695">
        <v>0.38280172095830001</v>
      </c>
      <c r="N695">
        <v>0.38488100753580001</v>
      </c>
      <c r="O695">
        <v>0.36782846037290001</v>
      </c>
      <c r="P695">
        <v>0.36601956508720002</v>
      </c>
      <c r="Q695">
        <v>0.36824831087120002</v>
      </c>
      <c r="R695">
        <v>0.36974245390389998</v>
      </c>
      <c r="S695">
        <v>0.4005421269985</v>
      </c>
      <c r="T695">
        <v>0.4456905836185</v>
      </c>
      <c r="U695">
        <v>0.40909639999000003</v>
      </c>
      <c r="V695">
        <v>0.46369781310809999</v>
      </c>
      <c r="W695">
        <v>0.45945435262810003</v>
      </c>
      <c r="X695">
        <v>0.44837769152669998</v>
      </c>
      <c r="Y695">
        <v>0.3843836818668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7.2679318813400007E-2</v>
      </c>
      <c r="AF695">
        <v>0</v>
      </c>
      <c r="AG695">
        <v>0</v>
      </c>
      <c r="AH695">
        <v>0</v>
      </c>
      <c r="AI695">
        <v>0</v>
      </c>
      <c r="AJ695">
        <v>0</v>
      </c>
      <c r="AK695">
        <v>0</v>
      </c>
      <c r="AL695">
        <v>0</v>
      </c>
    </row>
    <row r="696" spans="1:38" x14ac:dyDescent="0.25">
      <c r="A696" t="s">
        <v>723</v>
      </c>
      <c r="B696">
        <v>1</v>
      </c>
      <c r="C696" t="s">
        <v>724</v>
      </c>
      <c r="D696" t="s">
        <v>573</v>
      </c>
      <c r="E696">
        <v>14</v>
      </c>
      <c r="F696">
        <v>0.19498926715270001</v>
      </c>
      <c r="G696">
        <v>0.1934637167346</v>
      </c>
      <c r="H696">
        <v>0.19907779010929999</v>
      </c>
      <c r="I696">
        <v>0.20486571536629999</v>
      </c>
      <c r="J696">
        <v>0.2180137098737</v>
      </c>
      <c r="K696">
        <v>0.24806146215149999</v>
      </c>
      <c r="L696">
        <v>0.12371402541489999</v>
      </c>
      <c r="M696">
        <v>0.1276005736528</v>
      </c>
      <c r="N696">
        <v>0.12829366917859999</v>
      </c>
      <c r="O696">
        <v>0.12260948679100001</v>
      </c>
      <c r="P696">
        <v>0.1220065216957</v>
      </c>
      <c r="Q696">
        <v>0.1227494369571</v>
      </c>
      <c r="R696">
        <v>0.1232474846346</v>
      </c>
      <c r="S696">
        <v>0.13351404233280001</v>
      </c>
      <c r="T696">
        <v>0.1485635278728</v>
      </c>
      <c r="U696">
        <v>0.14236408960809999</v>
      </c>
      <c r="V696">
        <v>0.1545659377027</v>
      </c>
      <c r="W696">
        <v>0.15315145087599999</v>
      </c>
      <c r="X696">
        <v>0.1494592305089</v>
      </c>
      <c r="Y696">
        <v>0.12812789395560001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1.80061508973E-2</v>
      </c>
      <c r="AH696">
        <v>0</v>
      </c>
      <c r="AI696">
        <v>0</v>
      </c>
      <c r="AJ696">
        <v>0</v>
      </c>
      <c r="AK696">
        <v>0</v>
      </c>
      <c r="AL696">
        <v>0</v>
      </c>
    </row>
    <row r="697" spans="1:38" x14ac:dyDescent="0.25">
      <c r="A697" t="s">
        <v>723</v>
      </c>
      <c r="B697">
        <v>1</v>
      </c>
      <c r="C697" t="s">
        <v>724</v>
      </c>
      <c r="D697" t="s">
        <v>576</v>
      </c>
      <c r="E697">
        <v>14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  <c r="AK697">
        <v>0</v>
      </c>
      <c r="AL697">
        <v>0</v>
      </c>
    </row>
    <row r="698" spans="1:38" x14ac:dyDescent="0.25">
      <c r="A698" t="s">
        <v>723</v>
      </c>
      <c r="B698">
        <v>1</v>
      </c>
      <c r="C698" t="s">
        <v>724</v>
      </c>
      <c r="D698" t="s">
        <v>578</v>
      </c>
      <c r="E698">
        <v>14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  <c r="AJ698">
        <v>0</v>
      </c>
      <c r="AK698">
        <v>0</v>
      </c>
      <c r="AL698">
        <v>0</v>
      </c>
    </row>
    <row r="699" spans="1:38" x14ac:dyDescent="0.25">
      <c r="A699" t="s">
        <v>723</v>
      </c>
      <c r="B699">
        <v>1</v>
      </c>
      <c r="C699" t="s">
        <v>724</v>
      </c>
      <c r="D699" t="s">
        <v>580</v>
      </c>
      <c r="E699">
        <v>14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.1383847050806</v>
      </c>
      <c r="P699">
        <v>0.138597687415</v>
      </c>
      <c r="Q699">
        <v>0.13794711470679999</v>
      </c>
      <c r="R699">
        <v>0.13748139797879999</v>
      </c>
      <c r="S699">
        <v>0.15002289550629999</v>
      </c>
      <c r="T699">
        <v>0.16592525724070001</v>
      </c>
      <c r="U699">
        <v>0.16035995844260001</v>
      </c>
      <c r="V699">
        <v>0.17325369030330001</v>
      </c>
      <c r="W699">
        <v>0.171024370318</v>
      </c>
      <c r="X699">
        <v>0.16645052732999999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  <c r="AH699">
        <v>0</v>
      </c>
      <c r="AI699">
        <v>0</v>
      </c>
      <c r="AJ699">
        <v>0</v>
      </c>
      <c r="AK699">
        <v>0</v>
      </c>
      <c r="AL699">
        <v>0</v>
      </c>
    </row>
    <row r="700" spans="1:38" x14ac:dyDescent="0.25">
      <c r="A700" t="s">
        <v>723</v>
      </c>
      <c r="B700">
        <v>1</v>
      </c>
      <c r="C700" t="s">
        <v>724</v>
      </c>
      <c r="D700" t="s">
        <v>574</v>
      </c>
      <c r="E700">
        <v>14</v>
      </c>
      <c r="F700">
        <v>0.20980920313859999</v>
      </c>
      <c r="G700">
        <v>0.31360155770420001</v>
      </c>
      <c r="H700">
        <v>0.32473250374969997</v>
      </c>
      <c r="I700">
        <v>0.2258047474638</v>
      </c>
      <c r="J700">
        <v>0.2407927337147</v>
      </c>
      <c r="K700">
        <v>0.26108652708820002</v>
      </c>
      <c r="L700">
        <v>0.2709148019289</v>
      </c>
      <c r="M700">
        <v>0.28183299546790003</v>
      </c>
      <c r="N700">
        <v>0.4280555543888</v>
      </c>
      <c r="O700">
        <v>0.41515411524169998</v>
      </c>
      <c r="P700">
        <v>0.41579306224489998</v>
      </c>
      <c r="Q700">
        <v>0.41384134412040002</v>
      </c>
      <c r="R700">
        <v>0.41244419393640003</v>
      </c>
      <c r="S700">
        <v>0.4500686865188</v>
      </c>
      <c r="T700">
        <v>0.49777577172199999</v>
      </c>
      <c r="U700">
        <v>0.48107987532770002</v>
      </c>
      <c r="V700">
        <v>0.51976107090989998</v>
      </c>
      <c r="W700">
        <v>0.34204874063599999</v>
      </c>
      <c r="X700">
        <v>0.33290105465999997</v>
      </c>
      <c r="Y700">
        <v>0.29313206079999998</v>
      </c>
      <c r="Z700">
        <v>0.78358058470439995</v>
      </c>
      <c r="AA700">
        <v>0.86588711932520002</v>
      </c>
      <c r="AB700">
        <v>0.86899902157260001</v>
      </c>
      <c r="AC700">
        <v>0.86190465544509998</v>
      </c>
      <c r="AD700">
        <v>0.84678057016590003</v>
      </c>
      <c r="AE700">
        <v>0.77427824795040001</v>
      </c>
      <c r="AF700">
        <v>0.68612436328670001</v>
      </c>
      <c r="AG700">
        <v>0.67767201576559999</v>
      </c>
      <c r="AH700">
        <v>0.68973472026820004</v>
      </c>
      <c r="AI700">
        <v>0.69232371210639998</v>
      </c>
      <c r="AJ700">
        <v>0.72983792499019995</v>
      </c>
      <c r="AK700">
        <v>0</v>
      </c>
      <c r="AL700">
        <v>0</v>
      </c>
    </row>
    <row r="701" spans="1:38" x14ac:dyDescent="0.25">
      <c r="A701" t="s">
        <v>723</v>
      </c>
      <c r="B701">
        <v>1</v>
      </c>
      <c r="C701" t="s">
        <v>724</v>
      </c>
      <c r="D701" t="s">
        <v>582</v>
      </c>
      <c r="E701">
        <v>14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  <c r="AH701">
        <v>0</v>
      </c>
      <c r="AI701">
        <v>0</v>
      </c>
      <c r="AJ701">
        <v>0</v>
      </c>
      <c r="AK701">
        <v>0</v>
      </c>
      <c r="AL701">
        <v>0</v>
      </c>
    </row>
    <row r="702" spans="1:38" x14ac:dyDescent="0.25">
      <c r="A702" t="s">
        <v>723</v>
      </c>
      <c r="B702">
        <v>1</v>
      </c>
      <c r="C702" t="s">
        <v>724</v>
      </c>
      <c r="D702" t="s">
        <v>587</v>
      </c>
      <c r="E702">
        <v>14</v>
      </c>
      <c r="F702">
        <v>0.94414141412349994</v>
      </c>
      <c r="G702">
        <v>0.9408046731127</v>
      </c>
      <c r="H702">
        <v>0.97419751124919995</v>
      </c>
      <c r="I702">
        <v>1.0161213635873001</v>
      </c>
      <c r="J702">
        <v>1.0835673017159</v>
      </c>
      <c r="K702">
        <v>1.1748893718969</v>
      </c>
      <c r="L702">
        <v>1.0836592077155001</v>
      </c>
      <c r="M702">
        <v>1.1273319818717</v>
      </c>
      <c r="N702">
        <v>1.1414814783700999</v>
      </c>
      <c r="O702">
        <v>1.1070776406444001</v>
      </c>
      <c r="P702">
        <v>1.1087814993195999</v>
      </c>
      <c r="Q702">
        <v>1.1035769176543999</v>
      </c>
      <c r="R702">
        <v>1.0998511838303</v>
      </c>
      <c r="S702">
        <v>1.20018316405</v>
      </c>
      <c r="T702">
        <v>1.1614768006845999</v>
      </c>
      <c r="U702">
        <v>1.1225197090979</v>
      </c>
      <c r="V702">
        <v>1.2127758321230999</v>
      </c>
      <c r="W702">
        <v>1.0261462219079001</v>
      </c>
      <c r="X702">
        <v>0.99870316398000003</v>
      </c>
      <c r="Y702">
        <v>0.73283015200000001</v>
      </c>
      <c r="Z702">
        <v>1.4333238137235</v>
      </c>
      <c r="AA702">
        <v>1.4576467127057</v>
      </c>
      <c r="AB702">
        <v>1.4006359891363001</v>
      </c>
      <c r="AC702">
        <v>1.5329682865064</v>
      </c>
      <c r="AD702">
        <v>1.5718569991147999</v>
      </c>
      <c r="AE702">
        <v>1.3362243709152</v>
      </c>
      <c r="AF702">
        <v>1.3497919185184999</v>
      </c>
      <c r="AG702">
        <v>1.3856510122473</v>
      </c>
      <c r="AH702">
        <v>1.3085740908748</v>
      </c>
      <c r="AI702">
        <v>1.1595269765149001</v>
      </c>
      <c r="AJ702">
        <v>1.0543997683701001</v>
      </c>
      <c r="AK702">
        <v>0</v>
      </c>
      <c r="AL702">
        <v>0</v>
      </c>
    </row>
    <row r="703" spans="1:38" x14ac:dyDescent="0.25">
      <c r="A703" t="s">
        <v>723</v>
      </c>
      <c r="B703">
        <v>1</v>
      </c>
      <c r="C703" t="s">
        <v>724</v>
      </c>
      <c r="D703" t="s">
        <v>588</v>
      </c>
      <c r="E703">
        <v>14</v>
      </c>
      <c r="F703">
        <v>0.1049046015693</v>
      </c>
      <c r="G703">
        <v>0.10453385256809999</v>
      </c>
      <c r="H703">
        <v>0.10824416791660001</v>
      </c>
      <c r="I703">
        <v>0.1129023737319</v>
      </c>
      <c r="J703">
        <v>0.1203963668573</v>
      </c>
      <c r="K703">
        <v>0.13054326354410001</v>
      </c>
      <c r="L703">
        <v>0.13545740096440001</v>
      </c>
      <c r="M703">
        <v>0.140916497734</v>
      </c>
      <c r="N703">
        <v>0.14268518479629999</v>
      </c>
      <c r="O703">
        <v>0.1383847050806</v>
      </c>
      <c r="P703">
        <v>0.138597687415</v>
      </c>
      <c r="Q703">
        <v>0.13794711470679999</v>
      </c>
      <c r="R703">
        <v>0.13748139797879999</v>
      </c>
      <c r="S703">
        <v>0.15002289550629999</v>
      </c>
      <c r="T703">
        <v>0.16592525724070001</v>
      </c>
      <c r="U703">
        <v>0.16035995844260001</v>
      </c>
      <c r="V703">
        <v>0.17325369030330001</v>
      </c>
      <c r="W703">
        <v>0.171024370318</v>
      </c>
      <c r="X703">
        <v>0.16645052732999999</v>
      </c>
      <c r="Y703">
        <v>0.14656603039999999</v>
      </c>
      <c r="Z703">
        <v>9.8068787100600005E-2</v>
      </c>
      <c r="AA703">
        <v>9.0580980538899999E-2</v>
      </c>
      <c r="AB703">
        <v>9.0256645507099997E-2</v>
      </c>
      <c r="AC703">
        <v>9.1126691342099997E-2</v>
      </c>
      <c r="AD703">
        <v>0.10410945965359999</v>
      </c>
      <c r="AE703">
        <v>9.3621507981600002E-2</v>
      </c>
      <c r="AF703">
        <v>9.7950762031999997E-2</v>
      </c>
      <c r="AG703">
        <v>9.3692531563599996E-2</v>
      </c>
      <c r="AH703">
        <v>8.6412072583699998E-2</v>
      </c>
      <c r="AI703">
        <v>8.8834115842400002E-2</v>
      </c>
      <c r="AJ703">
        <v>9.2645416386400004E-2</v>
      </c>
      <c r="AK703">
        <v>0</v>
      </c>
      <c r="AL703">
        <v>0</v>
      </c>
    </row>
    <row r="704" spans="1:38" x14ac:dyDescent="0.25">
      <c r="A704" t="s">
        <v>723</v>
      </c>
      <c r="B704">
        <v>1</v>
      </c>
      <c r="C704" t="s">
        <v>724</v>
      </c>
      <c r="D704" t="s">
        <v>589</v>
      </c>
      <c r="E704">
        <v>14</v>
      </c>
      <c r="F704">
        <v>0.20980920313859999</v>
      </c>
      <c r="G704">
        <v>0.20906770513619999</v>
      </c>
      <c r="H704">
        <v>0.21648833583310001</v>
      </c>
      <c r="I704">
        <v>0.2258047474638</v>
      </c>
      <c r="J704">
        <v>0.2407927337147</v>
      </c>
      <c r="K704">
        <v>0.26108652708820002</v>
      </c>
      <c r="L704">
        <v>0.2709148019289</v>
      </c>
      <c r="M704">
        <v>0.28183299546790003</v>
      </c>
      <c r="N704">
        <v>0.28537036959250001</v>
      </c>
      <c r="O704">
        <v>0.27676941016110002</v>
      </c>
      <c r="P704">
        <v>0.27719537482989998</v>
      </c>
      <c r="Q704">
        <v>0.13794711470679999</v>
      </c>
      <c r="R704">
        <v>0.13748139797879999</v>
      </c>
      <c r="S704">
        <v>0.15002289550629999</v>
      </c>
      <c r="T704">
        <v>0.16592525724070001</v>
      </c>
      <c r="U704">
        <v>0.16035995844260001</v>
      </c>
      <c r="V704">
        <v>0.17325369030330001</v>
      </c>
      <c r="W704">
        <v>0.34204874063599999</v>
      </c>
      <c r="X704">
        <v>0.33290105465999997</v>
      </c>
      <c r="Y704">
        <v>0.29313206079999998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  <c r="AJ704">
        <v>0</v>
      </c>
      <c r="AK704">
        <v>0</v>
      </c>
      <c r="AL704">
        <v>0</v>
      </c>
    </row>
    <row r="705" spans="1:38" x14ac:dyDescent="0.25">
      <c r="A705" t="s">
        <v>723</v>
      </c>
      <c r="B705">
        <v>1</v>
      </c>
      <c r="C705" t="s">
        <v>724</v>
      </c>
      <c r="D705" t="s">
        <v>590</v>
      </c>
      <c r="E705">
        <v>14</v>
      </c>
      <c r="F705">
        <v>1.0490460156928001</v>
      </c>
      <c r="G705">
        <v>1.0453385256808001</v>
      </c>
      <c r="H705">
        <v>0.97419751124919995</v>
      </c>
      <c r="I705">
        <v>1.0161213635873001</v>
      </c>
      <c r="J705">
        <v>0.96317093485859995</v>
      </c>
      <c r="K705">
        <v>1.0443461083528001</v>
      </c>
      <c r="L705">
        <v>1.0836592077155001</v>
      </c>
      <c r="M705">
        <v>1.1273319818717</v>
      </c>
      <c r="N705">
        <v>0.99879629357379995</v>
      </c>
      <c r="O705">
        <v>0.96869293556390001</v>
      </c>
      <c r="P705">
        <v>0.97018381190470004</v>
      </c>
      <c r="Q705">
        <v>0.96562980294760004</v>
      </c>
      <c r="R705">
        <v>0.82488838787270002</v>
      </c>
      <c r="S705">
        <v>0.90013737303749997</v>
      </c>
      <c r="T705">
        <v>0.99555154344399999</v>
      </c>
      <c r="U705">
        <v>1.1225197090979</v>
      </c>
      <c r="V705">
        <v>1.0395221418198</v>
      </c>
      <c r="W705">
        <v>0.68409748127189995</v>
      </c>
      <c r="X705">
        <v>0.66580210931999995</v>
      </c>
      <c r="Y705">
        <v>0.58626412159999997</v>
      </c>
      <c r="Z705">
        <v>0.83181983847509999</v>
      </c>
      <c r="AA705">
        <v>0.87209589829099998</v>
      </c>
      <c r="AB705">
        <v>0.82388132186499996</v>
      </c>
      <c r="AC705">
        <v>0.78134624822099996</v>
      </c>
      <c r="AD705">
        <v>0.7712486390219</v>
      </c>
      <c r="AE705">
        <v>0.71621269782889996</v>
      </c>
      <c r="AF705">
        <v>0.64923743654510002</v>
      </c>
      <c r="AG705">
        <v>0.60647010521860001</v>
      </c>
      <c r="AH705">
        <v>0.60907276119139997</v>
      </c>
      <c r="AI705">
        <v>0.63131957882180001</v>
      </c>
      <c r="AJ705">
        <v>0.54451313755899999</v>
      </c>
      <c r="AK705">
        <v>0</v>
      </c>
      <c r="AL705">
        <v>0</v>
      </c>
    </row>
    <row r="706" spans="1:38" x14ac:dyDescent="0.25">
      <c r="A706" t="s">
        <v>723</v>
      </c>
      <c r="B706">
        <v>1</v>
      </c>
      <c r="C706" t="s">
        <v>724</v>
      </c>
      <c r="D706" t="s">
        <v>705</v>
      </c>
      <c r="E706">
        <v>14</v>
      </c>
      <c r="F706">
        <v>0.1049046015693</v>
      </c>
      <c r="G706">
        <v>0.10453385256809999</v>
      </c>
      <c r="H706">
        <v>0.10824416791660001</v>
      </c>
      <c r="I706">
        <v>0.1129023737319</v>
      </c>
      <c r="J706">
        <v>0.1203963668573</v>
      </c>
      <c r="K706">
        <v>0.13054326354410001</v>
      </c>
      <c r="L706">
        <v>0.13545740096440001</v>
      </c>
      <c r="M706">
        <v>0.140916497734</v>
      </c>
      <c r="N706">
        <v>0.14268518479629999</v>
      </c>
      <c r="O706">
        <v>0.1383847050806</v>
      </c>
      <c r="P706">
        <v>0.138597687415</v>
      </c>
      <c r="Q706">
        <v>0.13794711470679999</v>
      </c>
      <c r="R706">
        <v>0.13748139797879999</v>
      </c>
      <c r="S706">
        <v>0.15002289550629999</v>
      </c>
      <c r="T706">
        <v>0.16592525724070001</v>
      </c>
      <c r="U706">
        <v>0.16035995844260001</v>
      </c>
      <c r="V706">
        <v>0.17325369030330001</v>
      </c>
      <c r="W706">
        <v>0.171024370318</v>
      </c>
      <c r="X706">
        <v>0.16645052732999999</v>
      </c>
      <c r="Y706">
        <v>0.14656603039999999</v>
      </c>
      <c r="Z706">
        <v>6.2279604124999997E-3</v>
      </c>
      <c r="AA706">
        <v>1.0967617494099999E-2</v>
      </c>
      <c r="AB706">
        <v>4.2408683827000002E-3</v>
      </c>
      <c r="AC706">
        <v>3.4646806156000002E-3</v>
      </c>
      <c r="AD706">
        <v>3.1320214792999999E-3</v>
      </c>
      <c r="AE706">
        <v>2.2563883614E-3</v>
      </c>
      <c r="AF706">
        <v>2.0239206515999999E-3</v>
      </c>
      <c r="AG706">
        <v>2.4199795118999999E-3</v>
      </c>
      <c r="AH706">
        <v>0</v>
      </c>
      <c r="AI706">
        <v>0</v>
      </c>
      <c r="AJ706">
        <v>0</v>
      </c>
      <c r="AK706">
        <v>0</v>
      </c>
      <c r="AL706">
        <v>0</v>
      </c>
    </row>
    <row r="707" spans="1:38" x14ac:dyDescent="0.25">
      <c r="A707" t="s">
        <v>723</v>
      </c>
      <c r="B707">
        <v>1</v>
      </c>
      <c r="C707" t="s">
        <v>724</v>
      </c>
      <c r="D707" t="s">
        <v>592</v>
      </c>
      <c r="E707">
        <v>14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  <c r="AJ707">
        <v>0</v>
      </c>
      <c r="AK707">
        <v>0</v>
      </c>
      <c r="AL707">
        <v>0</v>
      </c>
    </row>
    <row r="708" spans="1:38" x14ac:dyDescent="0.25">
      <c r="A708" t="s">
        <v>723</v>
      </c>
      <c r="B708">
        <v>1</v>
      </c>
      <c r="C708" t="s">
        <v>724</v>
      </c>
      <c r="D708" t="s">
        <v>594</v>
      </c>
      <c r="E708">
        <v>14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.1383847050806</v>
      </c>
      <c r="P708">
        <v>0.138597687415</v>
      </c>
      <c r="Q708">
        <v>0.13794711470679999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  <c r="AH708">
        <v>0</v>
      </c>
      <c r="AI708">
        <v>0</v>
      </c>
      <c r="AJ708">
        <v>0</v>
      </c>
      <c r="AK708">
        <v>0</v>
      </c>
      <c r="AL708">
        <v>0</v>
      </c>
    </row>
    <row r="709" spans="1:38" x14ac:dyDescent="0.25">
      <c r="A709" t="s">
        <v>723</v>
      </c>
      <c r="B709">
        <v>1</v>
      </c>
      <c r="C709" t="s">
        <v>724</v>
      </c>
      <c r="D709" t="s">
        <v>596</v>
      </c>
      <c r="E709">
        <v>14</v>
      </c>
      <c r="F709">
        <v>0.20980920313859999</v>
      </c>
      <c r="G709">
        <v>0.20906770513619999</v>
      </c>
      <c r="H709">
        <v>0.21648833583310001</v>
      </c>
      <c r="I709">
        <v>0.2258047474638</v>
      </c>
      <c r="J709">
        <v>0.2407927337147</v>
      </c>
      <c r="K709">
        <v>0.26108652708820002</v>
      </c>
      <c r="L709">
        <v>0.2709148019289</v>
      </c>
      <c r="M709">
        <v>0.28183299546790003</v>
      </c>
      <c r="N709">
        <v>0.28537036959250001</v>
      </c>
      <c r="O709">
        <v>0.27676941016110002</v>
      </c>
      <c r="P709">
        <v>0.27719537482989998</v>
      </c>
      <c r="Q709">
        <v>0.27589422941359998</v>
      </c>
      <c r="R709">
        <v>0.13748139797879999</v>
      </c>
      <c r="S709">
        <v>0.15002289550629999</v>
      </c>
      <c r="T709">
        <v>0.16592525724070001</v>
      </c>
      <c r="U709">
        <v>0.16035995844260001</v>
      </c>
      <c r="V709">
        <v>0.17325369030330001</v>
      </c>
      <c r="W709">
        <v>0.171024370318</v>
      </c>
      <c r="X709">
        <v>0.16645052732999999</v>
      </c>
      <c r="Y709">
        <v>0.14656603039999999</v>
      </c>
      <c r="Z709">
        <v>0.1149188232481</v>
      </c>
      <c r="AA709">
        <v>0.1529052463619</v>
      </c>
      <c r="AB709">
        <v>0.1564791366627</v>
      </c>
      <c r="AC709">
        <v>0.1753174220614</v>
      </c>
      <c r="AD709">
        <v>0.1854264187064</v>
      </c>
      <c r="AE709">
        <v>0.1733595156479</v>
      </c>
      <c r="AF709">
        <v>0.14018015739420001</v>
      </c>
      <c r="AG709">
        <v>0.17028418489620001</v>
      </c>
      <c r="AH709">
        <v>0.17479663553319999</v>
      </c>
      <c r="AI709">
        <v>0.16257078084490001</v>
      </c>
      <c r="AJ709">
        <v>0.12385070761729999</v>
      </c>
      <c r="AK709">
        <v>0</v>
      </c>
      <c r="AL709">
        <v>0</v>
      </c>
    </row>
    <row r="710" spans="1:38" x14ac:dyDescent="0.25">
      <c r="A710" t="s">
        <v>723</v>
      </c>
      <c r="B710">
        <v>1</v>
      </c>
      <c r="C710" t="s">
        <v>724</v>
      </c>
      <c r="D710" t="s">
        <v>597</v>
      </c>
      <c r="E710">
        <v>14</v>
      </c>
      <c r="F710">
        <v>0.1049046015693</v>
      </c>
      <c r="G710">
        <v>0.10453385256809999</v>
      </c>
      <c r="H710">
        <v>0.10824416791660001</v>
      </c>
      <c r="I710">
        <v>0.1129023737319</v>
      </c>
      <c r="J710">
        <v>0.1203963668573</v>
      </c>
      <c r="K710">
        <v>0.13054326354410001</v>
      </c>
      <c r="L710">
        <v>0.13545740096440001</v>
      </c>
      <c r="M710">
        <v>0.140916497734</v>
      </c>
      <c r="N710">
        <v>0.14268518479629999</v>
      </c>
      <c r="O710">
        <v>0.1383847050806</v>
      </c>
      <c r="P710">
        <v>0.138597687415</v>
      </c>
      <c r="Q710">
        <v>0.13794711470679999</v>
      </c>
      <c r="R710">
        <v>0.13748139797879999</v>
      </c>
      <c r="S710">
        <v>0.15002289550629999</v>
      </c>
      <c r="T710">
        <v>0.16592525724070001</v>
      </c>
      <c r="U710">
        <v>0.16035995844260001</v>
      </c>
      <c r="V710">
        <v>0.17325369030330001</v>
      </c>
      <c r="W710">
        <v>0.171024370318</v>
      </c>
      <c r="X710">
        <v>0.33290105465999997</v>
      </c>
      <c r="Y710">
        <v>0.29313206079999998</v>
      </c>
      <c r="Z710">
        <v>0.13297582270909999</v>
      </c>
      <c r="AA710">
        <v>0.12610293916580001</v>
      </c>
      <c r="AB710">
        <v>0.1180243598116</v>
      </c>
      <c r="AC710">
        <v>0.1222867272524</v>
      </c>
      <c r="AD710">
        <v>0.1168887033485</v>
      </c>
      <c r="AE710">
        <v>8.3765504611800004E-2</v>
      </c>
      <c r="AF710">
        <v>0.1135018200141</v>
      </c>
      <c r="AG710">
        <v>0.1135853424159</v>
      </c>
      <c r="AH710">
        <v>9.4805918421699997E-2</v>
      </c>
      <c r="AI710">
        <v>9.3483689454900001E-2</v>
      </c>
      <c r="AJ710">
        <v>0.1001878894782</v>
      </c>
      <c r="AK710">
        <v>0</v>
      </c>
      <c r="AL710">
        <v>0</v>
      </c>
    </row>
    <row r="711" spans="1:38" x14ac:dyDescent="0.25">
      <c r="A711" t="s">
        <v>723</v>
      </c>
      <c r="B711">
        <v>1</v>
      </c>
      <c r="C711" t="s">
        <v>724</v>
      </c>
      <c r="D711" t="s">
        <v>598</v>
      </c>
      <c r="E711">
        <v>14</v>
      </c>
      <c r="F711">
        <v>0.83923681255420002</v>
      </c>
      <c r="G711">
        <v>0.73173696797660004</v>
      </c>
      <c r="H711">
        <v>0.75770917541600002</v>
      </c>
      <c r="I711">
        <v>0.79031661612339998</v>
      </c>
      <c r="J711">
        <v>0.72237820114399998</v>
      </c>
      <c r="K711">
        <v>0.78325958126460005</v>
      </c>
      <c r="L711">
        <v>0.94820180675099996</v>
      </c>
      <c r="M711">
        <v>0.98641548413769997</v>
      </c>
      <c r="N711">
        <v>0.99879629357379995</v>
      </c>
      <c r="O711">
        <v>0.96869293556390001</v>
      </c>
      <c r="P711">
        <v>0.97018381190470004</v>
      </c>
      <c r="Q711">
        <v>0.82768268824080005</v>
      </c>
      <c r="R711">
        <v>0.68740698989390003</v>
      </c>
      <c r="S711">
        <v>0.75011447753130001</v>
      </c>
      <c r="T711">
        <v>0.82962628620330003</v>
      </c>
      <c r="U711">
        <v>0.80179979221279996</v>
      </c>
      <c r="V711">
        <v>0.8662684515165</v>
      </c>
      <c r="W711">
        <v>0.85512185158989995</v>
      </c>
      <c r="X711">
        <v>0.83225263665000004</v>
      </c>
      <c r="Y711">
        <v>0.73283015200000001</v>
      </c>
      <c r="Z711">
        <v>0.92215757890719996</v>
      </c>
      <c r="AA711">
        <v>0.9338551712773</v>
      </c>
      <c r="AB711">
        <v>0.96731480144990001</v>
      </c>
      <c r="AC711">
        <v>0.93358761416729996</v>
      </c>
      <c r="AD711">
        <v>1.0327434116422001</v>
      </c>
      <c r="AE711">
        <v>0.99654724258920002</v>
      </c>
      <c r="AF711">
        <v>0.92447563022830004</v>
      </c>
      <c r="AG711">
        <v>0.91468236002329995</v>
      </c>
      <c r="AH711">
        <v>0.89825277650669999</v>
      </c>
      <c r="AI711">
        <v>0.9911485547983</v>
      </c>
      <c r="AJ711">
        <v>0.96783093568610001</v>
      </c>
      <c r="AK711">
        <v>0</v>
      </c>
      <c r="AL711">
        <v>0</v>
      </c>
    </row>
    <row r="712" spans="1:38" x14ac:dyDescent="0.25">
      <c r="A712" t="s">
        <v>723</v>
      </c>
      <c r="B712">
        <v>1</v>
      </c>
      <c r="C712" t="s">
        <v>724</v>
      </c>
      <c r="D712" t="s">
        <v>706</v>
      </c>
      <c r="E712">
        <v>14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  <c r="AH712">
        <v>0</v>
      </c>
      <c r="AI712">
        <v>0</v>
      </c>
      <c r="AJ712">
        <v>0</v>
      </c>
      <c r="AK712">
        <v>0</v>
      </c>
      <c r="AL712">
        <v>0</v>
      </c>
    </row>
    <row r="713" spans="1:38" x14ac:dyDescent="0.25">
      <c r="A713" t="s">
        <v>723</v>
      </c>
      <c r="B713">
        <v>1</v>
      </c>
      <c r="C713" t="s">
        <v>724</v>
      </c>
      <c r="D713" t="s">
        <v>599</v>
      </c>
      <c r="E713">
        <v>14</v>
      </c>
      <c r="F713">
        <v>0.31471380470780003</v>
      </c>
      <c r="G713">
        <v>0.31360155770420001</v>
      </c>
      <c r="H713">
        <v>0.32473250374969997</v>
      </c>
      <c r="I713">
        <v>0.33870712119579999</v>
      </c>
      <c r="J713">
        <v>0.36118910057199999</v>
      </c>
      <c r="K713">
        <v>0.39162979063230002</v>
      </c>
      <c r="L713">
        <v>0.40637220289330001</v>
      </c>
      <c r="M713">
        <v>0.42274949320189997</v>
      </c>
      <c r="N713">
        <v>0.4280555543888</v>
      </c>
      <c r="O713">
        <v>0.41515411524169998</v>
      </c>
      <c r="P713">
        <v>0.41579306224489998</v>
      </c>
      <c r="Q713">
        <v>0.41384134412040002</v>
      </c>
      <c r="R713">
        <v>0.41244419393640003</v>
      </c>
      <c r="S713">
        <v>0.30004579101250001</v>
      </c>
      <c r="T713">
        <v>0.33185051448129999</v>
      </c>
      <c r="U713">
        <v>0.32071991688509999</v>
      </c>
      <c r="V713">
        <v>0.34650738060660002</v>
      </c>
      <c r="W713">
        <v>0.34204874063599999</v>
      </c>
      <c r="X713">
        <v>0.33290105465999997</v>
      </c>
      <c r="Y713">
        <v>0.14656603039999999</v>
      </c>
      <c r="Z713">
        <v>0.42197287166359998</v>
      </c>
      <c r="AA713">
        <v>0.49961411035800002</v>
      </c>
      <c r="AB713">
        <v>0.50069495724419999</v>
      </c>
      <c r="AC713">
        <v>0.60929928301269998</v>
      </c>
      <c r="AD713">
        <v>0.51567496381559996</v>
      </c>
      <c r="AE713">
        <v>0.465704808799</v>
      </c>
      <c r="AF713">
        <v>0.39890631700500001</v>
      </c>
      <c r="AG713">
        <v>0.44566481991099999</v>
      </c>
      <c r="AH713">
        <v>0.42465944794010002</v>
      </c>
      <c r="AI713">
        <v>0.44123108584819998</v>
      </c>
      <c r="AJ713">
        <v>0.3502427378745</v>
      </c>
      <c r="AK713">
        <v>0</v>
      </c>
      <c r="AL713">
        <v>0</v>
      </c>
    </row>
    <row r="714" spans="1:38" x14ac:dyDescent="0.25">
      <c r="A714" t="s">
        <v>723</v>
      </c>
      <c r="B714">
        <v>1</v>
      </c>
      <c r="C714" t="s">
        <v>724</v>
      </c>
      <c r="D714" t="s">
        <v>601</v>
      </c>
      <c r="E714">
        <v>14</v>
      </c>
      <c r="F714">
        <v>0.52452300784640005</v>
      </c>
      <c r="G714">
        <v>0.52266926284040005</v>
      </c>
      <c r="H714">
        <v>0.54122083958290002</v>
      </c>
      <c r="I714">
        <v>0.56451186865960001</v>
      </c>
      <c r="J714">
        <v>0.60198183428660001</v>
      </c>
      <c r="K714">
        <v>0.65271631772049998</v>
      </c>
      <c r="L714">
        <v>0.67728700482219995</v>
      </c>
      <c r="M714">
        <v>0.7045824886698</v>
      </c>
      <c r="N714">
        <v>0.7134259239813</v>
      </c>
      <c r="O714">
        <v>0.6919235254028</v>
      </c>
      <c r="P714">
        <v>0.69298843707479996</v>
      </c>
      <c r="Q714">
        <v>0.68973557353399995</v>
      </c>
      <c r="R714">
        <v>0.68740698989390003</v>
      </c>
      <c r="S714">
        <v>0.4500686865188</v>
      </c>
      <c r="T714">
        <v>0.49777577172199999</v>
      </c>
      <c r="U714">
        <v>0.48107987532770002</v>
      </c>
      <c r="V714">
        <v>0.51976107090989998</v>
      </c>
      <c r="W714">
        <v>0.51307311095389996</v>
      </c>
      <c r="X714">
        <v>0.49935158199000002</v>
      </c>
      <c r="Y714">
        <v>0.29313206079999998</v>
      </c>
      <c r="Z714">
        <v>0.42041044938979999</v>
      </c>
      <c r="AA714">
        <v>0.42710275659469998</v>
      </c>
      <c r="AB714">
        <v>0.42991689576859998</v>
      </c>
      <c r="AC714">
        <v>0.3823198983019</v>
      </c>
      <c r="AD714">
        <v>0.36928339481569999</v>
      </c>
      <c r="AE714">
        <v>0.36058401293010001</v>
      </c>
      <c r="AF714">
        <v>0.43767641105249999</v>
      </c>
      <c r="AG714">
        <v>0.44116440278699998</v>
      </c>
      <c r="AH714">
        <v>0.4963013504828</v>
      </c>
      <c r="AI714">
        <v>0.43613993121619998</v>
      </c>
      <c r="AJ714">
        <v>0.33962706269249998</v>
      </c>
      <c r="AK714">
        <v>0</v>
      </c>
      <c r="AL714">
        <v>0</v>
      </c>
    </row>
    <row r="715" spans="1:38" x14ac:dyDescent="0.25">
      <c r="A715" t="s">
        <v>723</v>
      </c>
      <c r="B715">
        <v>1</v>
      </c>
      <c r="C715" t="s">
        <v>724</v>
      </c>
      <c r="D715" t="s">
        <v>707</v>
      </c>
      <c r="E715">
        <v>14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  <c r="AH715">
        <v>0</v>
      </c>
      <c r="AI715">
        <v>0</v>
      </c>
      <c r="AJ715">
        <v>0</v>
      </c>
      <c r="AK715">
        <v>0</v>
      </c>
      <c r="AL715">
        <v>0</v>
      </c>
    </row>
    <row r="716" spans="1:38" x14ac:dyDescent="0.25">
      <c r="A716" t="s">
        <v>723</v>
      </c>
      <c r="B716">
        <v>1</v>
      </c>
      <c r="C716" t="s">
        <v>724</v>
      </c>
      <c r="D716" t="s">
        <v>600</v>
      </c>
      <c r="E716">
        <v>14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  <c r="AH716">
        <v>0</v>
      </c>
      <c r="AI716">
        <v>0</v>
      </c>
      <c r="AJ716">
        <v>0</v>
      </c>
      <c r="AK716">
        <v>0</v>
      </c>
      <c r="AL716">
        <v>0</v>
      </c>
    </row>
    <row r="717" spans="1:38" x14ac:dyDescent="0.25">
      <c r="A717" t="s">
        <v>723</v>
      </c>
      <c r="B717">
        <v>1</v>
      </c>
      <c r="C717" t="s">
        <v>724</v>
      </c>
      <c r="D717" t="s">
        <v>602</v>
      </c>
      <c r="E717">
        <v>14</v>
      </c>
      <c r="F717">
        <v>0.19498926715270001</v>
      </c>
      <c r="G717">
        <v>0.1934637167346</v>
      </c>
      <c r="H717">
        <v>0.30732195802590001</v>
      </c>
      <c r="I717">
        <v>0.31776808909819998</v>
      </c>
      <c r="J717">
        <v>0.34979958865150002</v>
      </c>
      <c r="K717">
        <v>0.24806146215149999</v>
      </c>
      <c r="L717">
        <v>0.25917142637930002</v>
      </c>
      <c r="M717">
        <v>0.2685170713867</v>
      </c>
      <c r="N717">
        <v>0.41366403877109997</v>
      </c>
      <c r="O717">
        <v>0.39937889695209999</v>
      </c>
      <c r="P717">
        <v>0.39920189652560001</v>
      </c>
      <c r="Q717">
        <v>0.39864366637069998</v>
      </c>
      <c r="R717">
        <v>0.39821028059219998</v>
      </c>
      <c r="S717">
        <v>0.43355983334530002</v>
      </c>
      <c r="T717">
        <v>0.48041404235410001</v>
      </c>
      <c r="U717">
        <v>0.46308400649319997</v>
      </c>
      <c r="V717">
        <v>0.32781962800600001</v>
      </c>
      <c r="W717">
        <v>0.49520019151200001</v>
      </c>
      <c r="X717">
        <v>0.4823602851689</v>
      </c>
      <c r="Y717">
        <v>0.42125995475560002</v>
      </c>
      <c r="Z717">
        <v>3.8359383592299998E-2</v>
      </c>
      <c r="AA717">
        <v>3.8291672061899998E-2</v>
      </c>
      <c r="AB717">
        <v>3.0161309770200002E-2</v>
      </c>
      <c r="AC717">
        <v>2.4319512466999999E-2</v>
      </c>
      <c r="AD717">
        <v>1.6589032093499999E-2</v>
      </c>
      <c r="AE717">
        <v>9.6336282901999994E-3</v>
      </c>
      <c r="AF717">
        <v>4.3772165390999996E-3</v>
      </c>
      <c r="AG717">
        <v>0</v>
      </c>
      <c r="AH717">
        <v>0</v>
      </c>
      <c r="AI717">
        <v>0</v>
      </c>
      <c r="AJ717">
        <v>0</v>
      </c>
      <c r="AK717">
        <v>0</v>
      </c>
      <c r="AL717">
        <v>0</v>
      </c>
    </row>
    <row r="718" spans="1:38" x14ac:dyDescent="0.25">
      <c r="A718" t="s">
        <v>723</v>
      </c>
      <c r="B718">
        <v>1</v>
      </c>
      <c r="C718" t="s">
        <v>724</v>
      </c>
      <c r="D718" t="s">
        <v>605</v>
      </c>
      <c r="E718">
        <v>14</v>
      </c>
      <c r="F718">
        <v>0.40479847029130001</v>
      </c>
      <c r="G718">
        <v>0.40253142187079999</v>
      </c>
      <c r="H718">
        <v>0.4155661259424</v>
      </c>
      <c r="I718">
        <v>0.43067046283010002</v>
      </c>
      <c r="J718">
        <v>0.4588064435884</v>
      </c>
      <c r="K718">
        <v>0.49612292430310001</v>
      </c>
      <c r="L718">
        <v>0.51834285275860004</v>
      </c>
      <c r="M718">
        <v>0.53703414277350003</v>
      </c>
      <c r="N718">
        <v>0.5419577079497</v>
      </c>
      <c r="O718">
        <v>0.52198838374309997</v>
      </c>
      <c r="P718">
        <v>0.52120841822139996</v>
      </c>
      <c r="Q718">
        <v>0.52139310332769995</v>
      </c>
      <c r="R718">
        <v>0.52145776522679999</v>
      </c>
      <c r="S718">
        <v>0.5670738756782</v>
      </c>
      <c r="T718">
        <v>0.64633929959479997</v>
      </c>
      <c r="U718">
        <v>0.62344396493580001</v>
      </c>
      <c r="V718">
        <v>0.67432700861259998</v>
      </c>
      <c r="W718">
        <v>0.83724893214789997</v>
      </c>
      <c r="X718">
        <v>0.64881081249890005</v>
      </c>
      <c r="Y718">
        <v>0.56782598515560001</v>
      </c>
      <c r="Z718">
        <v>0.62265312799450001</v>
      </c>
      <c r="AA718">
        <v>0.67666455329639996</v>
      </c>
      <c r="AB718">
        <v>0.65944487544990005</v>
      </c>
      <c r="AC718">
        <v>0.65540357062879995</v>
      </c>
      <c r="AD718">
        <v>0.6652258036041</v>
      </c>
      <c r="AE718">
        <v>0.61754399109140001</v>
      </c>
      <c r="AF718">
        <v>0.58636668522260005</v>
      </c>
      <c r="AG718">
        <v>0.55925591505219996</v>
      </c>
      <c r="AH718">
        <v>0.59657016063029999</v>
      </c>
      <c r="AI718">
        <v>0.53539742362440002</v>
      </c>
      <c r="AJ718">
        <v>0.49884767727149998</v>
      </c>
      <c r="AK718">
        <v>0</v>
      </c>
      <c r="AL718">
        <v>0</v>
      </c>
    </row>
    <row r="719" spans="1:38" x14ac:dyDescent="0.25">
      <c r="A719" t="s">
        <v>723</v>
      </c>
      <c r="B719">
        <v>1</v>
      </c>
      <c r="C719" t="s">
        <v>724</v>
      </c>
      <c r="D719" t="s">
        <v>604</v>
      </c>
      <c r="E719">
        <v>14</v>
      </c>
      <c r="F719">
        <v>0.1049046015693</v>
      </c>
      <c r="G719">
        <v>0.10453385256809999</v>
      </c>
      <c r="H719">
        <v>0.10824416791660001</v>
      </c>
      <c r="I719">
        <v>0.1129023737319</v>
      </c>
      <c r="J719">
        <v>0.1203963668573</v>
      </c>
      <c r="K719">
        <v>0.13054326354410001</v>
      </c>
      <c r="L719">
        <v>0.13545740096440001</v>
      </c>
      <c r="M719">
        <v>0.140916497734</v>
      </c>
      <c r="N719">
        <v>0.14268518479629999</v>
      </c>
      <c r="O719">
        <v>0.1383847050806</v>
      </c>
      <c r="P719">
        <v>0.138597687415</v>
      </c>
      <c r="Q719">
        <v>0.13794711470679999</v>
      </c>
      <c r="R719">
        <v>0.13748139797879999</v>
      </c>
      <c r="S719">
        <v>0.15002289550629999</v>
      </c>
      <c r="T719">
        <v>0.16592525724070001</v>
      </c>
      <c r="U719">
        <v>0.16035995844260001</v>
      </c>
      <c r="V719">
        <v>0.17325369030330001</v>
      </c>
      <c r="W719">
        <v>0.171024370318</v>
      </c>
      <c r="X719">
        <v>0.16645052732999999</v>
      </c>
      <c r="Y719">
        <v>0.14656603039999999</v>
      </c>
      <c r="Z719">
        <v>0.20870928847539999</v>
      </c>
      <c r="AA719">
        <v>0.18902812061169999</v>
      </c>
      <c r="AB719">
        <v>0.19456827662260001</v>
      </c>
      <c r="AC719">
        <v>0.1981751483027</v>
      </c>
      <c r="AD719">
        <v>0.1929702735561</v>
      </c>
      <c r="AE719">
        <v>0.1889479993058</v>
      </c>
      <c r="AF719">
        <v>0.1938593956239</v>
      </c>
      <c r="AG719">
        <v>0.19223062515270001</v>
      </c>
      <c r="AH719">
        <v>0.1770255108265</v>
      </c>
      <c r="AI719">
        <v>0.16627684747599999</v>
      </c>
      <c r="AJ719">
        <v>0.1664171926354</v>
      </c>
      <c r="AK719">
        <v>0</v>
      </c>
      <c r="AL719">
        <v>0</v>
      </c>
    </row>
    <row r="720" spans="1:38" x14ac:dyDescent="0.25">
      <c r="A720" t="s">
        <v>723</v>
      </c>
      <c r="B720">
        <v>1</v>
      </c>
      <c r="C720" t="s">
        <v>724</v>
      </c>
      <c r="D720" t="s">
        <v>606</v>
      </c>
      <c r="E720">
        <v>14</v>
      </c>
      <c r="F720">
        <v>0.60719770543700002</v>
      </c>
      <c r="G720">
        <v>0.60379713280619995</v>
      </c>
      <c r="H720">
        <v>0.62334918891369995</v>
      </c>
      <c r="I720">
        <v>0.64600569424510002</v>
      </c>
      <c r="J720">
        <v>0.68820966538259998</v>
      </c>
      <c r="K720">
        <v>0.74418438645460006</v>
      </c>
      <c r="L720">
        <v>0.77751427913799998</v>
      </c>
      <c r="M720">
        <v>0.80555121416020004</v>
      </c>
      <c r="N720">
        <v>0.67025137712829996</v>
      </c>
      <c r="O720">
        <v>0.50621316545350004</v>
      </c>
      <c r="P720">
        <v>0.50461725250220002</v>
      </c>
      <c r="Q720">
        <v>0.50619542557800001</v>
      </c>
      <c r="R720">
        <v>0.50722385188270003</v>
      </c>
      <c r="S720">
        <v>0.55056502250469996</v>
      </c>
      <c r="T720">
        <v>0.61161584085910004</v>
      </c>
      <c r="U720">
        <v>0.74781218570950003</v>
      </c>
      <c r="V720">
        <v>0.81020519371470001</v>
      </c>
      <c r="W720">
        <v>0.80150309326400004</v>
      </c>
      <c r="X720">
        <v>0.78127874618670001</v>
      </c>
      <c r="Y720">
        <v>0.67751574266680004</v>
      </c>
      <c r="Z720">
        <v>0.1249677817672</v>
      </c>
      <c r="AA720">
        <v>0.1155358700441</v>
      </c>
      <c r="AB720">
        <v>0.12874973954569999</v>
      </c>
      <c r="AC720">
        <v>0.12827879155300001</v>
      </c>
      <c r="AD720">
        <v>0.14203012974679999</v>
      </c>
      <c r="AE720">
        <v>0.14073194843199999</v>
      </c>
      <c r="AF720">
        <v>0.13174977279280001</v>
      </c>
      <c r="AG720">
        <v>0.1880803525317</v>
      </c>
      <c r="AH720">
        <v>0.1948538389026</v>
      </c>
      <c r="AI720">
        <v>0.1913501291162</v>
      </c>
      <c r="AJ720">
        <v>0.185895208235</v>
      </c>
      <c r="AK720">
        <v>0</v>
      </c>
      <c r="AL720">
        <v>0</v>
      </c>
    </row>
    <row r="721" spans="1:38" x14ac:dyDescent="0.25">
      <c r="A721" t="s">
        <v>725</v>
      </c>
      <c r="B721">
        <v>1</v>
      </c>
      <c r="C721" t="s">
        <v>726</v>
      </c>
      <c r="D721" t="s">
        <v>549</v>
      </c>
      <c r="E721">
        <v>15</v>
      </c>
      <c r="F721">
        <v>2.1834964159299999E-2</v>
      </c>
      <c r="G721">
        <v>3.0478179383200001E-2</v>
      </c>
      <c r="H721">
        <v>3.0980900802E-2</v>
      </c>
      <c r="I721">
        <v>3.0898734604499999E-2</v>
      </c>
      <c r="J721">
        <v>3.3368880724099999E-2</v>
      </c>
      <c r="K721">
        <v>3.4589330210700001E-2</v>
      </c>
      <c r="L721">
        <v>3.6534967855800002E-2</v>
      </c>
      <c r="M721">
        <v>4.2670114244600002E-2</v>
      </c>
      <c r="N721">
        <v>4.6281098285899998E-2</v>
      </c>
      <c r="O721">
        <v>3.4317375580200003E-2</v>
      </c>
      <c r="P721">
        <v>3.2320972609300003E-2</v>
      </c>
      <c r="Q721">
        <v>3.00887305113E-2</v>
      </c>
      <c r="R721">
        <v>2.89697556994E-2</v>
      </c>
      <c r="S721">
        <v>1.83565980491E-2</v>
      </c>
      <c r="T721">
        <v>7.8676200656999998E-3</v>
      </c>
      <c r="U721">
        <v>8.4251711220000008E-3</v>
      </c>
      <c r="V721">
        <v>2.2289183392E-3</v>
      </c>
      <c r="W721">
        <v>1.9901126587E-3</v>
      </c>
      <c r="X721">
        <v>1.6941303780999999E-3</v>
      </c>
      <c r="Y721">
        <v>1.6007066901999999E-3</v>
      </c>
      <c r="Z721">
        <v>1.4909228756999999E-3</v>
      </c>
      <c r="AA721">
        <v>1.1984453276000001E-3</v>
      </c>
      <c r="AB721">
        <v>1.2076260050999999E-3</v>
      </c>
      <c r="AC721">
        <v>1.1132231661999999E-3</v>
      </c>
      <c r="AD721">
        <v>9.2174161929999996E-4</v>
      </c>
      <c r="AE721">
        <v>1.0921102822E-3</v>
      </c>
      <c r="AF721">
        <v>9.2551122959999999E-4</v>
      </c>
      <c r="AG721">
        <v>1.0077488099000001E-3</v>
      </c>
      <c r="AH721">
        <v>8.3802992909999996E-4</v>
      </c>
      <c r="AI721">
        <v>8.85590056E-4</v>
      </c>
      <c r="AJ721">
        <v>8.6652029849999996E-4</v>
      </c>
      <c r="AK721">
        <v>0</v>
      </c>
      <c r="AL721">
        <v>0</v>
      </c>
    </row>
    <row r="722" spans="1:38" x14ac:dyDescent="0.25">
      <c r="A722" t="s">
        <v>725</v>
      </c>
      <c r="B722">
        <v>1</v>
      </c>
      <c r="C722" t="s">
        <v>726</v>
      </c>
      <c r="D722" t="s">
        <v>258</v>
      </c>
      <c r="E722">
        <v>15</v>
      </c>
      <c r="F722">
        <v>4.1780318460999999E-2</v>
      </c>
      <c r="G722">
        <v>5.4860722889799998E-2</v>
      </c>
      <c r="H722">
        <v>0.17184072978180001</v>
      </c>
      <c r="I722">
        <v>0.1077335879878</v>
      </c>
      <c r="J722">
        <v>0.1181258377632</v>
      </c>
      <c r="K722">
        <v>0.12433711233060001</v>
      </c>
      <c r="L722">
        <v>0.1332552060927</v>
      </c>
      <c r="M722">
        <v>0.14093837139490001</v>
      </c>
      <c r="N722">
        <v>0.12867288066650001</v>
      </c>
      <c r="O722">
        <v>0.13195435324099999</v>
      </c>
      <c r="P722">
        <v>0.12721082513859999</v>
      </c>
      <c r="Q722">
        <v>0.12692719359490001</v>
      </c>
      <c r="R722">
        <v>0.13008892737309999</v>
      </c>
      <c r="S722">
        <v>9.9965757076799999E-2</v>
      </c>
      <c r="T722">
        <v>6.5634908811700005E-2</v>
      </c>
      <c r="U722">
        <v>7.3710870500200004E-2</v>
      </c>
      <c r="V722">
        <v>0.1101587579993</v>
      </c>
      <c r="W722">
        <v>0.1069536635946</v>
      </c>
      <c r="X722">
        <v>0.1022047044384</v>
      </c>
      <c r="Y722">
        <v>6.01294972262E-2</v>
      </c>
      <c r="Z722">
        <v>5.7577858989000003E-2</v>
      </c>
      <c r="AA722">
        <v>9.5801114890799996E-2</v>
      </c>
      <c r="AB722">
        <v>0.1024220179699</v>
      </c>
      <c r="AC722">
        <v>0.1077962605072</v>
      </c>
      <c r="AD722">
        <v>0.1090030994815</v>
      </c>
      <c r="AE722">
        <v>0.108904362197</v>
      </c>
      <c r="AF722">
        <v>0.1050822053064</v>
      </c>
      <c r="AG722">
        <v>9.9878377174200006E-2</v>
      </c>
      <c r="AH722">
        <v>0.10238160335929999</v>
      </c>
      <c r="AI722">
        <v>0.1024909832729</v>
      </c>
      <c r="AJ722">
        <v>0.1037570835806</v>
      </c>
      <c r="AK722">
        <v>0</v>
      </c>
      <c r="AL722">
        <v>0</v>
      </c>
    </row>
    <row r="723" spans="1:38" x14ac:dyDescent="0.25">
      <c r="A723" t="s">
        <v>725</v>
      </c>
      <c r="B723">
        <v>1</v>
      </c>
      <c r="C723" t="s">
        <v>726</v>
      </c>
      <c r="D723" t="s">
        <v>551</v>
      </c>
      <c r="E723">
        <v>15</v>
      </c>
      <c r="F723">
        <v>2.84865807689E-2</v>
      </c>
      <c r="G723">
        <v>5.6892601515299998E-2</v>
      </c>
      <c r="H723">
        <v>4.4488573551700002E-2</v>
      </c>
      <c r="I723">
        <v>4.4370582892099997E-2</v>
      </c>
      <c r="J723">
        <v>4.7917712719799999E-2</v>
      </c>
      <c r="K723">
        <v>9.9340556364999992E-3</v>
      </c>
      <c r="L723">
        <v>1.0492842768200001E-2</v>
      </c>
      <c r="M723">
        <v>2.1776997591300001E-2</v>
      </c>
      <c r="N723">
        <v>7.5786726871999999E-3</v>
      </c>
      <c r="O723">
        <v>1.87786527922E-2</v>
      </c>
      <c r="P723">
        <v>9.6868687586999999E-3</v>
      </c>
      <c r="Q723">
        <v>1.6451825271599999E-2</v>
      </c>
      <c r="R723">
        <v>2.47700889562E-2</v>
      </c>
      <c r="S723">
        <v>2.1652747933899999E-2</v>
      </c>
      <c r="T723">
        <v>1.8612500251099999E-2</v>
      </c>
      <c r="U723">
        <v>1.88109281578E-2</v>
      </c>
      <c r="V723">
        <v>4.6903110075999996E-3</v>
      </c>
      <c r="W723">
        <v>5.3558456596000002E-3</v>
      </c>
      <c r="X723">
        <v>5.7423652288999998E-3</v>
      </c>
      <c r="Y723">
        <v>5.4256995556999999E-3</v>
      </c>
      <c r="Z723">
        <v>5.0535801678999997E-3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  <c r="AH723">
        <v>0</v>
      </c>
      <c r="AI723">
        <v>0</v>
      </c>
      <c r="AJ723">
        <v>0</v>
      </c>
      <c r="AK723">
        <v>0</v>
      </c>
      <c r="AL723">
        <v>0</v>
      </c>
    </row>
    <row r="724" spans="1:38" x14ac:dyDescent="0.25">
      <c r="A724" t="s">
        <v>725</v>
      </c>
      <c r="B724">
        <v>1</v>
      </c>
      <c r="C724" t="s">
        <v>726</v>
      </c>
      <c r="D724" t="s">
        <v>550</v>
      </c>
      <c r="E724">
        <v>15</v>
      </c>
      <c r="F724">
        <v>0</v>
      </c>
      <c r="G724">
        <v>0</v>
      </c>
      <c r="H724">
        <v>0</v>
      </c>
      <c r="I724">
        <v>0</v>
      </c>
      <c r="J724">
        <v>0</v>
      </c>
      <c r="K724">
        <v>0</v>
      </c>
      <c r="L724">
        <v>0</v>
      </c>
      <c r="M724">
        <v>0</v>
      </c>
      <c r="N724">
        <v>0</v>
      </c>
      <c r="O724">
        <v>1.1986816641999999E-2</v>
      </c>
      <c r="P724">
        <v>0</v>
      </c>
      <c r="Q724">
        <v>0</v>
      </c>
      <c r="R724">
        <v>0</v>
      </c>
      <c r="S724">
        <v>0</v>
      </c>
      <c r="T724">
        <v>0</v>
      </c>
      <c r="U724">
        <v>0</v>
      </c>
      <c r="V724">
        <v>0</v>
      </c>
      <c r="W724">
        <v>0</v>
      </c>
      <c r="X724">
        <v>0</v>
      </c>
      <c r="Y724">
        <v>0</v>
      </c>
      <c r="Z724">
        <v>0</v>
      </c>
      <c r="AA724">
        <v>0</v>
      </c>
      <c r="AB724">
        <v>0</v>
      </c>
      <c r="AC724">
        <v>0</v>
      </c>
      <c r="AD724">
        <v>0</v>
      </c>
      <c r="AE724">
        <v>0</v>
      </c>
      <c r="AF724">
        <v>0</v>
      </c>
      <c r="AG724">
        <v>0</v>
      </c>
      <c r="AH724">
        <v>0</v>
      </c>
      <c r="AI724">
        <v>0</v>
      </c>
      <c r="AJ724">
        <v>0</v>
      </c>
      <c r="AK724">
        <v>0</v>
      </c>
      <c r="AL724">
        <v>0</v>
      </c>
    </row>
    <row r="725" spans="1:38" x14ac:dyDescent="0.25">
      <c r="A725" t="s">
        <v>725</v>
      </c>
      <c r="B725">
        <v>1</v>
      </c>
      <c r="C725" t="s">
        <v>726</v>
      </c>
      <c r="D725" t="s">
        <v>552</v>
      </c>
      <c r="E725">
        <v>15</v>
      </c>
      <c r="F725">
        <v>0.47477634614749997</v>
      </c>
      <c r="G725">
        <v>0.36573815259850001</v>
      </c>
      <c r="H725">
        <v>0.3679291779246</v>
      </c>
      <c r="I725">
        <v>0.36677209958719997</v>
      </c>
      <c r="J725">
        <v>0.4004265686888</v>
      </c>
      <c r="K725">
        <v>0.40584814113860002</v>
      </c>
      <c r="L725">
        <v>0.4286769561746</v>
      </c>
      <c r="M725">
        <v>0</v>
      </c>
      <c r="N725">
        <v>0</v>
      </c>
      <c r="O725">
        <v>0</v>
      </c>
      <c r="P725">
        <v>0.31143094598740001</v>
      </c>
      <c r="Q725">
        <v>0.38627227561900002</v>
      </c>
      <c r="R725">
        <v>0.4684272034359</v>
      </c>
      <c r="S725">
        <v>0.45916862091810001</v>
      </c>
      <c r="T725">
        <v>0.44435168438110001</v>
      </c>
      <c r="U725">
        <v>0.38353871800880002</v>
      </c>
      <c r="V725">
        <v>0.3626184562941</v>
      </c>
      <c r="W725">
        <v>0.37078808318750001</v>
      </c>
      <c r="X725">
        <v>0.37805508095590001</v>
      </c>
      <c r="Y725">
        <v>0.45479789732480003</v>
      </c>
      <c r="Z725">
        <v>0.43448675532050002</v>
      </c>
      <c r="AA725">
        <v>0.36356611129920002</v>
      </c>
      <c r="AB725">
        <v>0.38888216419339999</v>
      </c>
      <c r="AC725">
        <v>0.41743757321000002</v>
      </c>
      <c r="AD725">
        <v>0.41530743726230002</v>
      </c>
      <c r="AE725">
        <v>0.420538304714</v>
      </c>
      <c r="AF725">
        <v>0.40296780620389999</v>
      </c>
      <c r="AG725">
        <v>0.37176597524990002</v>
      </c>
      <c r="AH725">
        <v>0.33552631837879998</v>
      </c>
      <c r="AI725">
        <v>0.31527933853119999</v>
      </c>
      <c r="AJ725">
        <v>0.32419749787329999</v>
      </c>
      <c r="AK725">
        <v>0</v>
      </c>
      <c r="AL725">
        <v>0</v>
      </c>
    </row>
    <row r="726" spans="1:38" x14ac:dyDescent="0.25">
      <c r="A726" t="s">
        <v>725</v>
      </c>
      <c r="B726">
        <v>1</v>
      </c>
      <c r="C726" t="s">
        <v>726</v>
      </c>
      <c r="D726" t="s">
        <v>213</v>
      </c>
      <c r="E726">
        <v>15</v>
      </c>
      <c r="F726">
        <v>0</v>
      </c>
      <c r="G726">
        <v>0</v>
      </c>
      <c r="H726">
        <v>1.44577537076E-2</v>
      </c>
      <c r="I726">
        <v>1.8127257634700002E-2</v>
      </c>
      <c r="J726">
        <v>1.24577154703E-2</v>
      </c>
      <c r="K726">
        <v>0</v>
      </c>
      <c r="L726">
        <v>0</v>
      </c>
      <c r="M726">
        <v>0</v>
      </c>
      <c r="N726">
        <v>1.1621698014000001E-2</v>
      </c>
      <c r="O726">
        <v>1.49170814391E-2</v>
      </c>
      <c r="P726">
        <v>0</v>
      </c>
      <c r="Q726">
        <v>0</v>
      </c>
      <c r="R726">
        <v>0</v>
      </c>
      <c r="S726">
        <v>0</v>
      </c>
      <c r="T726">
        <v>0</v>
      </c>
      <c r="U726">
        <v>0</v>
      </c>
      <c r="V726">
        <v>0</v>
      </c>
      <c r="W726">
        <v>0</v>
      </c>
      <c r="X726">
        <v>0</v>
      </c>
      <c r="Y726">
        <v>0</v>
      </c>
      <c r="Z726">
        <v>0</v>
      </c>
      <c r="AA726">
        <v>0</v>
      </c>
      <c r="AB726">
        <v>0</v>
      </c>
      <c r="AC726">
        <v>0</v>
      </c>
      <c r="AD726">
        <v>0</v>
      </c>
      <c r="AE726">
        <v>0</v>
      </c>
      <c r="AF726">
        <v>0</v>
      </c>
      <c r="AG726">
        <v>0</v>
      </c>
      <c r="AH726">
        <v>0</v>
      </c>
      <c r="AI726">
        <v>0</v>
      </c>
      <c r="AJ726">
        <v>0</v>
      </c>
      <c r="AK726">
        <v>0</v>
      </c>
      <c r="AL726">
        <v>0</v>
      </c>
    </row>
    <row r="727" spans="1:38" x14ac:dyDescent="0.25">
      <c r="A727" t="s">
        <v>725</v>
      </c>
      <c r="B727">
        <v>1</v>
      </c>
      <c r="C727" t="s">
        <v>726</v>
      </c>
      <c r="D727" t="s">
        <v>553</v>
      </c>
      <c r="E727">
        <v>15</v>
      </c>
      <c r="F727">
        <v>0.81234232825840003</v>
      </c>
      <c r="G727">
        <v>0.76601824183120004</v>
      </c>
      <c r="H727">
        <v>0.68281905367619999</v>
      </c>
      <c r="I727">
        <v>0.54034471127030004</v>
      </c>
      <c r="J727">
        <v>0.81426742742869995</v>
      </c>
      <c r="K727">
        <v>0.84148922536540005</v>
      </c>
      <c r="L727">
        <v>0.86251752113949998</v>
      </c>
      <c r="M727">
        <v>0.8991202644406</v>
      </c>
      <c r="N727">
        <v>0.89137623847330005</v>
      </c>
      <c r="O727">
        <v>0.95173521609029998</v>
      </c>
      <c r="P727">
        <v>0.99040694638460003</v>
      </c>
      <c r="Q727">
        <v>0.79391820134519997</v>
      </c>
      <c r="R727">
        <v>0.63584985618080003</v>
      </c>
      <c r="S727">
        <v>0.7498000555398</v>
      </c>
      <c r="T727">
        <v>0.84642688058119997</v>
      </c>
      <c r="U727">
        <v>0.88155398719870004</v>
      </c>
      <c r="V727">
        <v>1.1210706066428999</v>
      </c>
      <c r="W727">
        <v>1.1170673213768001</v>
      </c>
      <c r="X727">
        <v>1.0945698806974999</v>
      </c>
      <c r="Y727">
        <v>0.99853944176300002</v>
      </c>
      <c r="Z727">
        <v>0.94745435664449995</v>
      </c>
      <c r="AA727">
        <v>0.96901673446009995</v>
      </c>
      <c r="AB727">
        <v>1.0301885526603001</v>
      </c>
      <c r="AC727">
        <v>1.0604815794211999</v>
      </c>
      <c r="AD727">
        <v>1.0645525353137999</v>
      </c>
      <c r="AE727">
        <v>1.005060158944</v>
      </c>
      <c r="AF727">
        <v>1.0106633221467001</v>
      </c>
      <c r="AG727">
        <v>0.91708413608619999</v>
      </c>
      <c r="AH727">
        <v>0.8256486354957</v>
      </c>
      <c r="AI727">
        <v>0.86743116421629995</v>
      </c>
      <c r="AJ727">
        <v>0.91094103400960003</v>
      </c>
      <c r="AK727">
        <v>0</v>
      </c>
      <c r="AL727">
        <v>0</v>
      </c>
    </row>
    <row r="728" spans="1:38" x14ac:dyDescent="0.25">
      <c r="A728" t="s">
        <v>725</v>
      </c>
      <c r="B728">
        <v>1</v>
      </c>
      <c r="C728" t="s">
        <v>726</v>
      </c>
      <c r="D728" t="s">
        <v>691</v>
      </c>
      <c r="E728">
        <v>15</v>
      </c>
      <c r="F728">
        <v>0.103952280989</v>
      </c>
      <c r="G728">
        <v>3.3119621596400001E-2</v>
      </c>
      <c r="H728">
        <v>0.22397538965139999</v>
      </c>
      <c r="I728">
        <v>0.22338137186570001</v>
      </c>
      <c r="J728">
        <v>0.2002132843444</v>
      </c>
      <c r="K728">
        <v>8.2645439649999999E-2</v>
      </c>
      <c r="L728">
        <v>0.1062144585504</v>
      </c>
      <c r="M728">
        <v>0.1149654792363</v>
      </c>
      <c r="N728">
        <v>0.10513237141490001</v>
      </c>
      <c r="O728">
        <v>7.1176778981100003E-2</v>
      </c>
      <c r="P728">
        <v>0.18610472566569999</v>
      </c>
      <c r="Q728">
        <v>0.20006460906990001</v>
      </c>
      <c r="R728">
        <v>0.21748190926290001</v>
      </c>
      <c r="S728">
        <v>0.23903676128199999</v>
      </c>
      <c r="T728">
        <v>0.25657315488049998</v>
      </c>
      <c r="U728">
        <v>0.29789901705569999</v>
      </c>
      <c r="V728">
        <v>8.8348346128899996E-2</v>
      </c>
      <c r="W728">
        <v>8.5820870978099997E-2</v>
      </c>
      <c r="X728">
        <v>8.0183378292999999E-2</v>
      </c>
      <c r="Y728">
        <v>7.2392341875199995E-2</v>
      </c>
      <c r="Z728">
        <v>6.7427342677900001E-2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  <c r="AJ728">
        <v>0</v>
      </c>
      <c r="AK728">
        <v>0</v>
      </c>
      <c r="AL728">
        <v>0</v>
      </c>
    </row>
    <row r="729" spans="1:38" x14ac:dyDescent="0.25">
      <c r="A729" t="s">
        <v>725</v>
      </c>
      <c r="B729">
        <v>1</v>
      </c>
      <c r="C729" t="s">
        <v>726</v>
      </c>
      <c r="D729" t="s">
        <v>554</v>
      </c>
      <c r="E729">
        <v>15</v>
      </c>
      <c r="F729">
        <v>0.17863460023800001</v>
      </c>
      <c r="G729">
        <v>6.0956358766400001E-2</v>
      </c>
      <c r="H729">
        <v>6.2003109471699999E-2</v>
      </c>
      <c r="I729">
        <v>5.6235696980300003E-2</v>
      </c>
      <c r="J729">
        <v>6.3623332580600003E-2</v>
      </c>
      <c r="K729">
        <v>9.9617271006799998E-2</v>
      </c>
      <c r="L729">
        <v>0.1105840407059</v>
      </c>
      <c r="M729">
        <v>0.1207970615164</v>
      </c>
      <c r="N729">
        <v>0.1131315735878</v>
      </c>
      <c r="O729">
        <v>8.3193637770099998E-2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>
        <v>0</v>
      </c>
      <c r="AK729">
        <v>0</v>
      </c>
      <c r="AL729">
        <v>0</v>
      </c>
    </row>
    <row r="730" spans="1:38" x14ac:dyDescent="0.25">
      <c r="A730" t="s">
        <v>725</v>
      </c>
      <c r="B730">
        <v>1</v>
      </c>
      <c r="C730" t="s">
        <v>726</v>
      </c>
      <c r="D730" t="s">
        <v>555</v>
      </c>
      <c r="E730">
        <v>15</v>
      </c>
      <c r="F730">
        <v>1.8245654982449999</v>
      </c>
      <c r="G730">
        <v>1.2918684301228001</v>
      </c>
      <c r="H730">
        <v>1.8431570583806001</v>
      </c>
      <c r="I730">
        <v>1.838268717406</v>
      </c>
      <c r="J730">
        <v>2.4110262094686998</v>
      </c>
      <c r="K730">
        <v>2.4667450018405002</v>
      </c>
      <c r="L730">
        <v>2.6054985396292998</v>
      </c>
      <c r="M730">
        <v>2.0394739878530999</v>
      </c>
      <c r="N730">
        <v>1.7384323259361001</v>
      </c>
      <c r="O730">
        <v>1.8382466201687999</v>
      </c>
      <c r="P730">
        <v>1.8695279783331</v>
      </c>
      <c r="Q730">
        <v>2.4025099936622998</v>
      </c>
      <c r="R730">
        <v>2.9499452598258</v>
      </c>
      <c r="S730">
        <v>2.9092587292044998</v>
      </c>
      <c r="T730">
        <v>2.8207840737860002</v>
      </c>
      <c r="U730">
        <v>2.6844763042042001</v>
      </c>
      <c r="V730">
        <v>2.3943518082297999</v>
      </c>
      <c r="W730">
        <v>2.3977649217810999</v>
      </c>
      <c r="X730">
        <v>2.2961498916023002</v>
      </c>
      <c r="Y730">
        <v>2.3168189190213999</v>
      </c>
      <c r="Z730">
        <v>2.2253107991792</v>
      </c>
      <c r="AA730">
        <v>2.4455716033585002</v>
      </c>
      <c r="AB730">
        <v>2.4736131181713001</v>
      </c>
      <c r="AC730">
        <v>2.5785342837787</v>
      </c>
      <c r="AD730">
        <v>2.5709416441841002</v>
      </c>
      <c r="AE730">
        <v>2.6746429878972999</v>
      </c>
      <c r="AF730">
        <v>2.8394847148413001</v>
      </c>
      <c r="AG730">
        <v>2.7112727467420998</v>
      </c>
      <c r="AH730">
        <v>2.6915260352322998</v>
      </c>
      <c r="AI730">
        <v>2.6658930858447998</v>
      </c>
      <c r="AJ730">
        <v>2.7616087354615999</v>
      </c>
      <c r="AK730">
        <v>0</v>
      </c>
      <c r="AL730">
        <v>0</v>
      </c>
    </row>
    <row r="731" spans="1:38" x14ac:dyDescent="0.25">
      <c r="A731" t="s">
        <v>725</v>
      </c>
      <c r="B731">
        <v>1</v>
      </c>
      <c r="C731" t="s">
        <v>726</v>
      </c>
      <c r="D731" t="s">
        <v>556</v>
      </c>
      <c r="E731">
        <v>15</v>
      </c>
      <c r="F731">
        <v>0.1044507961525</v>
      </c>
      <c r="G731">
        <v>7.1522127619300005E-2</v>
      </c>
      <c r="H731">
        <v>7.4354161924800002E-2</v>
      </c>
      <c r="I731">
        <v>9.7640001350300001E-2</v>
      </c>
      <c r="J731">
        <v>0.1134541944618</v>
      </c>
      <c r="K731">
        <v>0.1176037227163</v>
      </c>
      <c r="L731">
        <v>4.8089760356299999E-2</v>
      </c>
      <c r="M731">
        <v>7.4393312275299994E-2</v>
      </c>
      <c r="N731">
        <v>4.9115101341500003E-2</v>
      </c>
      <c r="O731">
        <v>5.2781741296400002E-2</v>
      </c>
      <c r="P731">
        <v>4.82270372637E-2</v>
      </c>
      <c r="Q731">
        <v>3.6370011212499997E-2</v>
      </c>
      <c r="R731">
        <v>2.5012333319400001E-2</v>
      </c>
      <c r="S731">
        <v>3.8305380904500003E-2</v>
      </c>
      <c r="T731">
        <v>4.9887679804400002E-2</v>
      </c>
      <c r="U731">
        <v>5.16555986971E-2</v>
      </c>
      <c r="V731">
        <v>4.2574639017899998E-2</v>
      </c>
      <c r="W731">
        <v>4.0722282439899997E-2</v>
      </c>
      <c r="X731">
        <v>2.34564796346E-2</v>
      </c>
      <c r="Y731">
        <v>1.12709383701E-2</v>
      </c>
      <c r="Z731">
        <v>1.04979256658E-2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  <c r="AH731">
        <v>0</v>
      </c>
      <c r="AI731">
        <v>0</v>
      </c>
      <c r="AJ731">
        <v>0</v>
      </c>
      <c r="AK731">
        <v>0</v>
      </c>
      <c r="AL731">
        <v>0</v>
      </c>
    </row>
    <row r="732" spans="1:38" x14ac:dyDescent="0.25">
      <c r="A732" t="s">
        <v>725</v>
      </c>
      <c r="B732">
        <v>1</v>
      </c>
      <c r="C732" t="s">
        <v>726</v>
      </c>
      <c r="D732" t="s">
        <v>557</v>
      </c>
      <c r="E732">
        <v>15</v>
      </c>
      <c r="F732">
        <v>7.4065109998999998E-2</v>
      </c>
      <c r="G732">
        <v>0.22188114590970001</v>
      </c>
      <c r="H732">
        <v>0.22554095783860001</v>
      </c>
      <c r="I732">
        <v>0.32958650244839999</v>
      </c>
      <c r="J732">
        <v>0.27584941398559998</v>
      </c>
      <c r="K732">
        <v>0.2767146416854</v>
      </c>
      <c r="L732">
        <v>0.29052606438919998</v>
      </c>
      <c r="M732">
        <v>0.29145211961739997</v>
      </c>
      <c r="N732">
        <v>0.26740190120759999</v>
      </c>
      <c r="O732">
        <v>0.30476602636459998</v>
      </c>
      <c r="P732">
        <v>0.28404763799830002</v>
      </c>
      <c r="Q732">
        <v>0.19172588060250001</v>
      </c>
      <c r="R732">
        <v>0.12659032591479999</v>
      </c>
      <c r="S732">
        <v>0.14070329475070001</v>
      </c>
      <c r="T732">
        <v>0.1534935579924</v>
      </c>
      <c r="U732">
        <v>0.1717795932249</v>
      </c>
      <c r="V732">
        <v>0.27888616135439998</v>
      </c>
      <c r="W732">
        <v>0.30097222915049998</v>
      </c>
      <c r="X732">
        <v>0.32443480439560002</v>
      </c>
      <c r="Y732">
        <v>0.28822585049319999</v>
      </c>
      <c r="Z732">
        <v>0.2729121923258</v>
      </c>
      <c r="AA732">
        <v>0.22547916356530001</v>
      </c>
      <c r="AB732">
        <v>0.24503273813910001</v>
      </c>
      <c r="AC732">
        <v>0.35164855953579999</v>
      </c>
      <c r="AD732">
        <v>0.29349339689420001</v>
      </c>
      <c r="AE732">
        <v>0.29200221184109998</v>
      </c>
      <c r="AF732">
        <v>0.29957399936090001</v>
      </c>
      <c r="AG732">
        <v>0.28333205644979997</v>
      </c>
      <c r="AH732">
        <v>0.34227365649379998</v>
      </c>
      <c r="AI732">
        <v>0.32348917416869999</v>
      </c>
      <c r="AJ732">
        <v>0.29581308398720002</v>
      </c>
      <c r="AK732">
        <v>0</v>
      </c>
      <c r="AL732">
        <v>0</v>
      </c>
    </row>
    <row r="733" spans="1:38" x14ac:dyDescent="0.25">
      <c r="A733" t="s">
        <v>725</v>
      </c>
      <c r="B733">
        <v>1</v>
      </c>
      <c r="C733" t="s">
        <v>726</v>
      </c>
      <c r="D733" t="s">
        <v>561</v>
      </c>
      <c r="E733">
        <v>15</v>
      </c>
      <c r="F733">
        <v>2.1839711922800001E-2</v>
      </c>
      <c r="G733">
        <v>1.8693283355E-2</v>
      </c>
      <c r="H733">
        <v>1.7250165566600001E-2</v>
      </c>
      <c r="I733">
        <v>0</v>
      </c>
      <c r="J733">
        <v>0</v>
      </c>
      <c r="K733">
        <v>1.45874735275E-2</v>
      </c>
      <c r="L733">
        <v>0</v>
      </c>
      <c r="M733">
        <v>1.75861827994E-2</v>
      </c>
      <c r="N733">
        <v>5.7548545917999998E-3</v>
      </c>
      <c r="O733">
        <v>8.7815506534999997E-3</v>
      </c>
      <c r="P733">
        <v>6.7515967564000003E-3</v>
      </c>
      <c r="Q733">
        <v>1.0803286585799999E-2</v>
      </c>
      <c r="R733">
        <v>1.55687311105E-2</v>
      </c>
      <c r="S733">
        <v>1.7293586477200001E-2</v>
      </c>
      <c r="T733">
        <v>1.86894767176E-2</v>
      </c>
      <c r="U733">
        <v>2.11205695971E-2</v>
      </c>
      <c r="V733">
        <v>2.9362241310900001E-2</v>
      </c>
      <c r="W733">
        <v>2.9660493114699999E-2</v>
      </c>
      <c r="X733">
        <v>2.4147743096800001E-2</v>
      </c>
      <c r="Y733">
        <v>9.0583358165000002E-3</v>
      </c>
      <c r="Z733">
        <v>8.5896788451000003E-3</v>
      </c>
      <c r="AA733">
        <v>1.59483895001E-2</v>
      </c>
      <c r="AB733">
        <v>1.5663568869699999E-2</v>
      </c>
      <c r="AC733">
        <v>1.49291308192E-2</v>
      </c>
      <c r="AD733">
        <v>1.49792973009E-2</v>
      </c>
      <c r="AE733">
        <v>1.54248270613E-2</v>
      </c>
      <c r="AF733">
        <v>1.4606164532300001E-2</v>
      </c>
      <c r="AG733">
        <v>1.20647439539E-2</v>
      </c>
      <c r="AH733">
        <v>9.6144266315000004E-3</v>
      </c>
      <c r="AI733">
        <v>7.4266537448000004E-3</v>
      </c>
      <c r="AJ733">
        <v>1.41776106685E-2</v>
      </c>
      <c r="AK733">
        <v>0</v>
      </c>
      <c r="AL733">
        <v>0</v>
      </c>
    </row>
    <row r="734" spans="1:38" x14ac:dyDescent="0.25">
      <c r="A734" t="s">
        <v>725</v>
      </c>
      <c r="B734">
        <v>1</v>
      </c>
      <c r="C734" t="s">
        <v>726</v>
      </c>
      <c r="D734" t="s">
        <v>558</v>
      </c>
      <c r="E734">
        <v>15</v>
      </c>
      <c r="F734">
        <v>8.0711978844999997E-3</v>
      </c>
      <c r="G734">
        <v>6.9083873269000003E-3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  <c r="AJ734">
        <v>0</v>
      </c>
      <c r="AK734">
        <v>0</v>
      </c>
      <c r="AL734">
        <v>0</v>
      </c>
    </row>
    <row r="735" spans="1:38" x14ac:dyDescent="0.25">
      <c r="A735" t="s">
        <v>725</v>
      </c>
      <c r="B735">
        <v>1</v>
      </c>
      <c r="C735" t="s">
        <v>726</v>
      </c>
      <c r="D735" t="s">
        <v>559</v>
      </c>
      <c r="E735">
        <v>15</v>
      </c>
      <c r="F735">
        <v>0.1243914026907</v>
      </c>
      <c r="G735">
        <v>0.1186617117319</v>
      </c>
      <c r="H735">
        <v>0.1168186499574</v>
      </c>
      <c r="I735">
        <v>0.1212548742508</v>
      </c>
      <c r="J735">
        <v>0.13347552289629999</v>
      </c>
      <c r="K735">
        <v>6.5576758168699997E-2</v>
      </c>
      <c r="L735">
        <v>6.5275809235700005E-2</v>
      </c>
      <c r="M735">
        <v>0</v>
      </c>
      <c r="N735">
        <v>6.0793936513899999E-2</v>
      </c>
      <c r="O735">
        <v>0.1249291127181</v>
      </c>
      <c r="P735">
        <v>7.1153254860900003E-2</v>
      </c>
      <c r="Q735">
        <v>3.2844321936000002E-2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5.5253119999999998E-6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  <c r="AJ735">
        <v>0</v>
      </c>
      <c r="AK735">
        <v>0</v>
      </c>
      <c r="AL735">
        <v>0</v>
      </c>
    </row>
    <row r="736" spans="1:38" x14ac:dyDescent="0.25">
      <c r="A736" t="s">
        <v>725</v>
      </c>
      <c r="B736">
        <v>1</v>
      </c>
      <c r="C736" t="s">
        <v>726</v>
      </c>
      <c r="D736" t="s">
        <v>560</v>
      </c>
      <c r="E736">
        <v>15</v>
      </c>
      <c r="F736">
        <v>0.52225398076230001</v>
      </c>
      <c r="G736">
        <v>0.39377807763099998</v>
      </c>
      <c r="H736">
        <v>0.58987635127019999</v>
      </c>
      <c r="I736">
        <v>0.30816337978929997</v>
      </c>
      <c r="J736">
        <v>0.29898517128770002</v>
      </c>
      <c r="K736">
        <v>0.29423990232550001</v>
      </c>
      <c r="L736">
        <v>0.22602966780120001</v>
      </c>
      <c r="M736">
        <v>0.36427070148610002</v>
      </c>
      <c r="N736">
        <v>0.26859035410179999</v>
      </c>
      <c r="O736">
        <v>0.15709731932259999</v>
      </c>
      <c r="P736">
        <v>0.25575971969720002</v>
      </c>
      <c r="Q736">
        <v>0.3526410742628</v>
      </c>
      <c r="R736">
        <v>0.46192845911120001</v>
      </c>
      <c r="S736">
        <v>0.36910186738790002</v>
      </c>
      <c r="T736">
        <v>0.28329611215700001</v>
      </c>
      <c r="U736">
        <v>0.2847426626067</v>
      </c>
      <c r="V736">
        <v>0.31744593875389998</v>
      </c>
      <c r="W736">
        <v>0.2414107355058</v>
      </c>
      <c r="X736">
        <v>0.30404536804409998</v>
      </c>
      <c r="Y736">
        <v>0.29130368116240002</v>
      </c>
      <c r="Z736">
        <v>0.28092734300619998</v>
      </c>
      <c r="AA736">
        <v>0.37430892905860003</v>
      </c>
      <c r="AB736">
        <v>0.36141549288519997</v>
      </c>
      <c r="AC736">
        <v>0.40536175932230001</v>
      </c>
      <c r="AD736">
        <v>0.3582927381714</v>
      </c>
      <c r="AE736">
        <v>0.36158039383180002</v>
      </c>
      <c r="AF736">
        <v>0.33887010032699999</v>
      </c>
      <c r="AG736">
        <v>0.34058810067290002</v>
      </c>
      <c r="AH736">
        <v>0.34433521011939999</v>
      </c>
      <c r="AI736">
        <v>0.34907197049369998</v>
      </c>
      <c r="AJ736">
        <v>0.39030402527969998</v>
      </c>
      <c r="AK736">
        <v>0</v>
      </c>
      <c r="AL736">
        <v>0</v>
      </c>
    </row>
    <row r="737" spans="1:38" x14ac:dyDescent="0.25">
      <c r="A737" t="s">
        <v>725</v>
      </c>
      <c r="B737">
        <v>1</v>
      </c>
      <c r="C737" t="s">
        <v>726</v>
      </c>
      <c r="D737" t="s">
        <v>562</v>
      </c>
      <c r="E737">
        <v>15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5.4394574776000003E-3</v>
      </c>
      <c r="O737">
        <v>6.9328031474999996E-3</v>
      </c>
      <c r="P737">
        <v>7.0672680632999996E-3</v>
      </c>
      <c r="Q737">
        <v>5.8340388837000001E-3</v>
      </c>
      <c r="R737">
        <v>0</v>
      </c>
      <c r="S737">
        <v>1.0953459595999999E-3</v>
      </c>
      <c r="T737">
        <v>1.2317466719E-3</v>
      </c>
      <c r="U737">
        <v>1.4659686774999999E-3</v>
      </c>
      <c r="V737">
        <v>4.253570607E-4</v>
      </c>
      <c r="W737">
        <v>3.8160940120000002E-4</v>
      </c>
      <c r="X737">
        <v>3.2670245700000002E-4</v>
      </c>
      <c r="Y737">
        <v>3.0868628260000001E-4</v>
      </c>
      <c r="Z737">
        <v>2.8751516000000003E-4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  <c r="AH737">
        <v>0</v>
      </c>
      <c r="AI737">
        <v>0</v>
      </c>
      <c r="AJ737">
        <v>0</v>
      </c>
      <c r="AK737">
        <v>0</v>
      </c>
      <c r="AL737">
        <v>0</v>
      </c>
    </row>
    <row r="738" spans="1:38" x14ac:dyDescent="0.25">
      <c r="A738" t="s">
        <v>725</v>
      </c>
      <c r="B738">
        <v>1</v>
      </c>
      <c r="C738" t="s">
        <v>726</v>
      </c>
      <c r="D738" t="s">
        <v>563</v>
      </c>
      <c r="E738">
        <v>15</v>
      </c>
      <c r="F738">
        <v>6.5519135768400003E-2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9.4216794775000001E-3</v>
      </c>
      <c r="P738">
        <v>0</v>
      </c>
      <c r="Q738">
        <v>0</v>
      </c>
      <c r="R738">
        <v>0</v>
      </c>
      <c r="S738">
        <v>2.5182420175000001E-3</v>
      </c>
      <c r="T738">
        <v>4.7251259120999999E-3</v>
      </c>
      <c r="U738">
        <v>5.6411002424999997E-3</v>
      </c>
      <c r="V738">
        <v>1.9701903538400001E-2</v>
      </c>
      <c r="W738">
        <v>1.9459333717499999E-2</v>
      </c>
      <c r="X738">
        <v>1.8950384544500001E-2</v>
      </c>
      <c r="Y738">
        <v>1.1261108792E-3</v>
      </c>
      <c r="Z738">
        <v>1.0488770245E-3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  <c r="AJ738">
        <v>0</v>
      </c>
      <c r="AK738">
        <v>0</v>
      </c>
      <c r="AL738">
        <v>0</v>
      </c>
    </row>
    <row r="739" spans="1:38" x14ac:dyDescent="0.25">
      <c r="A739" t="s">
        <v>725</v>
      </c>
      <c r="B739">
        <v>1</v>
      </c>
      <c r="C739" t="s">
        <v>726</v>
      </c>
      <c r="D739" t="s">
        <v>564</v>
      </c>
      <c r="E739">
        <v>15</v>
      </c>
      <c r="F739">
        <v>0</v>
      </c>
      <c r="G739">
        <v>0</v>
      </c>
      <c r="H739">
        <v>0</v>
      </c>
      <c r="I739">
        <v>0.22965587490610001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3.2927176662900001E-2</v>
      </c>
      <c r="T739">
        <v>7.4455343492199996E-2</v>
      </c>
      <c r="U739">
        <v>9.0002629314899996E-2</v>
      </c>
      <c r="V739">
        <v>9.9869157442099996E-2</v>
      </c>
      <c r="W739">
        <v>9.8474897673799994E-2</v>
      </c>
      <c r="X739">
        <v>9.5258361580300002E-2</v>
      </c>
      <c r="Y739">
        <v>2.1781986575900001E-2</v>
      </c>
      <c r="Z739">
        <v>2.02880779239E-2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  <c r="AH739">
        <v>0</v>
      </c>
      <c r="AI739">
        <v>0</v>
      </c>
      <c r="AJ739">
        <v>0</v>
      </c>
      <c r="AK739">
        <v>0</v>
      </c>
      <c r="AL739">
        <v>0</v>
      </c>
    </row>
    <row r="740" spans="1:38" x14ac:dyDescent="0.25">
      <c r="A740" t="s">
        <v>725</v>
      </c>
      <c r="B740">
        <v>1</v>
      </c>
      <c r="C740" t="s">
        <v>726</v>
      </c>
      <c r="D740" t="s">
        <v>567</v>
      </c>
      <c r="E740">
        <v>15</v>
      </c>
      <c r="F740">
        <v>2.2314488268933999</v>
      </c>
      <c r="G740">
        <v>1.2987768174497001</v>
      </c>
      <c r="H740">
        <v>1.2813700571708999</v>
      </c>
      <c r="I740">
        <v>1.3348253349160999</v>
      </c>
      <c r="J740">
        <v>1.4415356472798</v>
      </c>
      <c r="K740">
        <v>1.5281566087077001</v>
      </c>
      <c r="L740">
        <v>1.5695422190848001</v>
      </c>
      <c r="M740">
        <v>1.6367036678122</v>
      </c>
      <c r="N740">
        <v>1.5139061483752001</v>
      </c>
      <c r="O740">
        <v>1.6181439858416</v>
      </c>
      <c r="P740">
        <v>1.3808311032709999</v>
      </c>
      <c r="Q740">
        <v>1.3018513957644999</v>
      </c>
      <c r="R740">
        <v>1.2691493376817</v>
      </c>
      <c r="S740">
        <v>1.2356080472936</v>
      </c>
      <c r="T740">
        <v>1.1905044659357</v>
      </c>
      <c r="U740">
        <v>1.3041741537911</v>
      </c>
      <c r="V740">
        <v>1.6288835095959</v>
      </c>
      <c r="W740">
        <v>1.59259486038</v>
      </c>
      <c r="X740">
        <v>1.5676592400349001</v>
      </c>
      <c r="Y740">
        <v>1.5372428169573</v>
      </c>
      <c r="Z740">
        <v>1.4734267948674</v>
      </c>
      <c r="AA740">
        <v>1.2888545924737</v>
      </c>
      <c r="AB740">
        <v>1.3643459547656001</v>
      </c>
      <c r="AC740">
        <v>1.5541498210064</v>
      </c>
      <c r="AD740">
        <v>1.5483430207332001</v>
      </c>
      <c r="AE740">
        <v>1.5419722038253001</v>
      </c>
      <c r="AF740">
        <v>1.5146726694406001</v>
      </c>
      <c r="AG740">
        <v>1.43877874989</v>
      </c>
      <c r="AH740">
        <v>1.4378137642677</v>
      </c>
      <c r="AI740">
        <v>1.413220625021</v>
      </c>
      <c r="AJ740">
        <v>1.3784468913887</v>
      </c>
      <c r="AK740">
        <v>0</v>
      </c>
      <c r="AL740">
        <v>0</v>
      </c>
    </row>
    <row r="741" spans="1:38" x14ac:dyDescent="0.25">
      <c r="A741" t="s">
        <v>725</v>
      </c>
      <c r="B741">
        <v>1</v>
      </c>
      <c r="C741" t="s">
        <v>726</v>
      </c>
      <c r="D741" t="s">
        <v>566</v>
      </c>
      <c r="E741">
        <v>15</v>
      </c>
      <c r="F741">
        <v>0.58112624768459997</v>
      </c>
      <c r="G741">
        <v>0.35232775366989999</v>
      </c>
      <c r="H741">
        <v>0.35111687575599998</v>
      </c>
      <c r="I741">
        <v>0.47378059726959998</v>
      </c>
      <c r="J741">
        <v>0.53212241794649995</v>
      </c>
      <c r="K741">
        <v>0.46354314393000001</v>
      </c>
      <c r="L741">
        <v>0.47425311074240001</v>
      </c>
      <c r="M741">
        <v>0.62261284435980002</v>
      </c>
      <c r="N741">
        <v>0.65136360550560002</v>
      </c>
      <c r="O741">
        <v>0.63781788957100005</v>
      </c>
      <c r="P741">
        <v>0.6201669070868</v>
      </c>
      <c r="Q741">
        <v>0.69421929376949998</v>
      </c>
      <c r="R741">
        <v>0.72690025966380001</v>
      </c>
      <c r="S741">
        <v>0.67845842168540005</v>
      </c>
      <c r="T741">
        <v>0.60477628824149998</v>
      </c>
      <c r="U741">
        <v>0.59295502350100004</v>
      </c>
      <c r="V741">
        <v>0.55880497769250004</v>
      </c>
      <c r="W741">
        <v>0.54764200123160001</v>
      </c>
      <c r="X741">
        <v>0.53012605371900001</v>
      </c>
      <c r="Y741">
        <v>0.62027092677920004</v>
      </c>
      <c r="Z741">
        <v>0.5960494255048</v>
      </c>
      <c r="AA741">
        <v>0.64007662648630004</v>
      </c>
      <c r="AB741">
        <v>0.6624175696415</v>
      </c>
      <c r="AC741">
        <v>0.69638406873619996</v>
      </c>
      <c r="AD741">
        <v>0.71098766162089999</v>
      </c>
      <c r="AE741">
        <v>0.62456346694830001</v>
      </c>
      <c r="AF741">
        <v>0.66104847372179998</v>
      </c>
      <c r="AG741">
        <v>0.62861483382369998</v>
      </c>
      <c r="AH741">
        <v>0.61424652147350001</v>
      </c>
      <c r="AI741">
        <v>0.62616165542220004</v>
      </c>
      <c r="AJ741">
        <v>0.6118954092212</v>
      </c>
      <c r="AK741">
        <v>0</v>
      </c>
      <c r="AL741">
        <v>0</v>
      </c>
    </row>
    <row r="742" spans="1:38" x14ac:dyDescent="0.25">
      <c r="A742" t="s">
        <v>725</v>
      </c>
      <c r="B742">
        <v>1</v>
      </c>
      <c r="C742" t="s">
        <v>726</v>
      </c>
      <c r="D742" t="s">
        <v>565</v>
      </c>
      <c r="E742">
        <v>15</v>
      </c>
      <c r="F742">
        <v>0.19698470601660001</v>
      </c>
      <c r="G742">
        <v>0.17372562248430001</v>
      </c>
      <c r="H742">
        <v>0.1904375318365</v>
      </c>
      <c r="I742">
        <v>0.1899324616985</v>
      </c>
      <c r="J742">
        <v>0.2243590064364</v>
      </c>
      <c r="K742">
        <v>0.23256482060450001</v>
      </c>
      <c r="L742">
        <v>0.24564650987520001</v>
      </c>
      <c r="M742">
        <v>0.27207277606460001</v>
      </c>
      <c r="N742">
        <v>0.29894161263210001</v>
      </c>
      <c r="O742">
        <v>0.30227021723149999</v>
      </c>
      <c r="P742">
        <v>0.31163825251729999</v>
      </c>
      <c r="Q742">
        <v>0.28884356635129999</v>
      </c>
      <c r="R742">
        <v>0.253443490725</v>
      </c>
      <c r="S742">
        <v>0.2019798618242</v>
      </c>
      <c r="T742">
        <v>0.14671766976940001</v>
      </c>
      <c r="U742">
        <v>0.16040186661709999</v>
      </c>
      <c r="V742">
        <v>0.30206902289830001</v>
      </c>
      <c r="W742">
        <v>0.29044668746949998</v>
      </c>
      <c r="X742">
        <v>0.27752897134249999</v>
      </c>
      <c r="Y742">
        <v>0.2894772956144</v>
      </c>
      <c r="Z742">
        <v>0.27590075696810001</v>
      </c>
      <c r="AA742">
        <v>0.26708285517519997</v>
      </c>
      <c r="AB742">
        <v>0.27603733579029999</v>
      </c>
      <c r="AC742">
        <v>0.1876552792085</v>
      </c>
      <c r="AD742">
        <v>0.1922267699977</v>
      </c>
      <c r="AE742">
        <v>0.1883943110296</v>
      </c>
      <c r="AF742">
        <v>0.1948264380993</v>
      </c>
      <c r="AG742">
        <v>0.1859375768889</v>
      </c>
      <c r="AH742">
        <v>0.15511181471070001</v>
      </c>
      <c r="AI742">
        <v>0.1352890876367</v>
      </c>
      <c r="AJ742">
        <v>0.12574797321020001</v>
      </c>
      <c r="AK742">
        <v>0</v>
      </c>
      <c r="AL742">
        <v>0</v>
      </c>
    </row>
    <row r="743" spans="1:38" x14ac:dyDescent="0.25">
      <c r="A743" t="s">
        <v>725</v>
      </c>
      <c r="B743">
        <v>1</v>
      </c>
      <c r="C743" t="s">
        <v>726</v>
      </c>
      <c r="D743" t="s">
        <v>568</v>
      </c>
      <c r="E743">
        <v>15</v>
      </c>
      <c r="F743">
        <v>0.22219532999700001</v>
      </c>
      <c r="G743">
        <v>0.90337323691820004</v>
      </c>
      <c r="H743">
        <v>0.91290387696569997</v>
      </c>
      <c r="I743">
        <v>0.94550127889890001</v>
      </c>
      <c r="J743">
        <v>0.60953822122629997</v>
      </c>
      <c r="K743">
        <v>0.62260794379219997</v>
      </c>
      <c r="L743">
        <v>0.6576294214042</v>
      </c>
      <c r="M743">
        <v>0.6857696932174</v>
      </c>
      <c r="N743">
        <v>0.44566983534600002</v>
      </c>
      <c r="O743">
        <v>0.45063220458820002</v>
      </c>
      <c r="P743">
        <v>0.79366833803970005</v>
      </c>
      <c r="Q743">
        <v>0.64992671726560003</v>
      </c>
      <c r="R743">
        <v>0.5419947732807</v>
      </c>
      <c r="S743">
        <v>0.47998750671969997</v>
      </c>
      <c r="T743">
        <v>0.41732943891099999</v>
      </c>
      <c r="U743">
        <v>0.3957503410307</v>
      </c>
      <c r="V743">
        <v>0.52337678388230002</v>
      </c>
      <c r="W743">
        <v>0.53097392823300005</v>
      </c>
      <c r="X743">
        <v>0.50173049491870003</v>
      </c>
      <c r="Y743">
        <v>0.40118482980159997</v>
      </c>
      <c r="Z743">
        <v>0.36583861810989998</v>
      </c>
      <c r="AA743">
        <v>0.3496005141513</v>
      </c>
      <c r="AB743">
        <v>0.41452824519589998</v>
      </c>
      <c r="AC743">
        <v>0.39253457440290002</v>
      </c>
      <c r="AD743">
        <v>0.41265340088270003</v>
      </c>
      <c r="AE743">
        <v>0.49803547134550002</v>
      </c>
      <c r="AF743">
        <v>0.49654020785870001</v>
      </c>
      <c r="AG743">
        <v>0.37636008371700003</v>
      </c>
      <c r="AH743">
        <v>0.37758515922899999</v>
      </c>
      <c r="AI743">
        <v>0.15900791792989999</v>
      </c>
      <c r="AJ743">
        <v>8.8743569189499993E-2</v>
      </c>
      <c r="AK743">
        <v>0</v>
      </c>
      <c r="AL743">
        <v>0</v>
      </c>
    </row>
    <row r="744" spans="1:38" x14ac:dyDescent="0.25">
      <c r="A744" t="s">
        <v>725</v>
      </c>
      <c r="B744">
        <v>1</v>
      </c>
      <c r="C744" t="s">
        <v>726</v>
      </c>
      <c r="D744" t="s">
        <v>569</v>
      </c>
      <c r="E744">
        <v>15</v>
      </c>
      <c r="F744">
        <v>0.49851516345489999</v>
      </c>
      <c r="G744">
        <v>0.44701329762030001</v>
      </c>
      <c r="H744">
        <v>0.61734608331459995</v>
      </c>
      <c r="I744">
        <v>0.52569047140519998</v>
      </c>
      <c r="J744">
        <v>0.47072367741420001</v>
      </c>
      <c r="K744">
        <v>0.66411514004500005</v>
      </c>
      <c r="L744">
        <v>0.64983529492829994</v>
      </c>
      <c r="M744">
        <v>0.72843980746210002</v>
      </c>
      <c r="N744">
        <v>0.64121604617770001</v>
      </c>
      <c r="O744">
        <v>0.62915188563659996</v>
      </c>
      <c r="P744">
        <v>0.61052715344849995</v>
      </c>
      <c r="Q744">
        <v>0.59587615852700004</v>
      </c>
      <c r="R744">
        <v>0.60028104130540005</v>
      </c>
      <c r="S744">
        <v>0.53676754415189998</v>
      </c>
      <c r="T744">
        <v>0.47066460538220001</v>
      </c>
      <c r="U744">
        <v>0.49166694198630001</v>
      </c>
      <c r="V744">
        <v>0.59454959611820002</v>
      </c>
      <c r="W744">
        <v>0.64858570316209996</v>
      </c>
      <c r="X744">
        <v>0.66893475003489999</v>
      </c>
      <c r="Y744">
        <v>0.57592821232960001</v>
      </c>
      <c r="Z744">
        <v>0.54042880541409999</v>
      </c>
      <c r="AA744">
        <v>0.49012754272969999</v>
      </c>
      <c r="AB744">
        <v>0.58504386298150002</v>
      </c>
      <c r="AC744">
        <v>0.63513276819690001</v>
      </c>
      <c r="AD744">
        <v>0.62789437498800005</v>
      </c>
      <c r="AE744">
        <v>0.64172400183709999</v>
      </c>
      <c r="AF744">
        <v>0.67827180042699997</v>
      </c>
      <c r="AG744">
        <v>0.63334395170070001</v>
      </c>
      <c r="AH744">
        <v>0.65364658410370002</v>
      </c>
      <c r="AI744">
        <v>0.4938619926583</v>
      </c>
      <c r="AJ744">
        <v>0.51787546478769997</v>
      </c>
      <c r="AK744">
        <v>0</v>
      </c>
      <c r="AL744">
        <v>0</v>
      </c>
    </row>
    <row r="745" spans="1:38" x14ac:dyDescent="0.25">
      <c r="A745" t="s">
        <v>725</v>
      </c>
      <c r="B745">
        <v>1</v>
      </c>
      <c r="C745" t="s">
        <v>726</v>
      </c>
      <c r="D745" t="s">
        <v>571</v>
      </c>
      <c r="E745">
        <v>15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1.81696163641E-2</v>
      </c>
      <c r="O745">
        <v>2.2092532696700001E-2</v>
      </c>
      <c r="P745">
        <v>0</v>
      </c>
      <c r="Q745">
        <v>6.8497509012999998E-3</v>
      </c>
      <c r="R745">
        <v>1.33404029794E-2</v>
      </c>
      <c r="S745">
        <v>1.7896356331899999E-2</v>
      </c>
      <c r="T745">
        <v>2.22526741221E-2</v>
      </c>
      <c r="U745">
        <v>2.1645889760500001E-2</v>
      </c>
      <c r="V745">
        <v>5.1687653232000003E-3</v>
      </c>
      <c r="W745">
        <v>3.7315761530000002E-3</v>
      </c>
      <c r="X745">
        <v>2.2818219450999998E-3</v>
      </c>
      <c r="Y745">
        <v>2.1559897046E-3</v>
      </c>
      <c r="Z745">
        <v>2.0081220314E-3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  <c r="AK745">
        <v>0</v>
      </c>
      <c r="AL745">
        <v>0</v>
      </c>
    </row>
    <row r="746" spans="1:38" x14ac:dyDescent="0.25">
      <c r="A746" t="s">
        <v>725</v>
      </c>
      <c r="B746">
        <v>1</v>
      </c>
      <c r="C746" t="s">
        <v>726</v>
      </c>
      <c r="D746" t="s">
        <v>570</v>
      </c>
      <c r="E746">
        <v>15</v>
      </c>
      <c r="F746">
        <v>3.4183896922600002E-2</v>
      </c>
      <c r="G746">
        <v>1.7067780454600001E-2</v>
      </c>
      <c r="H746">
        <v>1.73493044491E-2</v>
      </c>
      <c r="I746">
        <v>2.2247088915300001E-2</v>
      </c>
      <c r="J746">
        <v>2.93646150372E-2</v>
      </c>
      <c r="K746">
        <v>3.3205757002300003E-2</v>
      </c>
      <c r="L746">
        <v>3.5073569141600001E-2</v>
      </c>
      <c r="M746">
        <v>4.7953080770200003E-2</v>
      </c>
      <c r="N746">
        <v>7.0164430487799995E-2</v>
      </c>
      <c r="O746">
        <v>2.0927821768E-2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  <c r="AH746">
        <v>0</v>
      </c>
      <c r="AI746">
        <v>0</v>
      </c>
      <c r="AJ746">
        <v>0</v>
      </c>
      <c r="AK746">
        <v>0</v>
      </c>
      <c r="AL746">
        <v>0</v>
      </c>
    </row>
    <row r="747" spans="1:38" x14ac:dyDescent="0.25">
      <c r="A747" t="s">
        <v>725</v>
      </c>
      <c r="B747">
        <v>1</v>
      </c>
      <c r="C747" t="s">
        <v>726</v>
      </c>
      <c r="D747" t="s">
        <v>572</v>
      </c>
      <c r="E747">
        <v>15</v>
      </c>
      <c r="F747">
        <v>1.1394632307499999E-2</v>
      </c>
      <c r="G747">
        <v>2.4382543506999998E-3</v>
      </c>
      <c r="H747">
        <v>6.1466107191000003E-3</v>
      </c>
      <c r="I747">
        <v>6.1303089454999996E-3</v>
      </c>
      <c r="J747">
        <v>7.0297108725E-3</v>
      </c>
      <c r="K747">
        <v>6.7979563641000001E-3</v>
      </c>
      <c r="L747">
        <v>8.7683922854000004E-3</v>
      </c>
      <c r="M747">
        <v>1.0555773500000001E-2</v>
      </c>
      <c r="N747">
        <v>9.1510872858000004E-3</v>
      </c>
      <c r="O747">
        <v>0</v>
      </c>
      <c r="P747">
        <v>0</v>
      </c>
      <c r="Q747">
        <v>0</v>
      </c>
      <c r="R747">
        <v>0</v>
      </c>
      <c r="S747">
        <v>2.0327424195E-3</v>
      </c>
      <c r="T747">
        <v>4.4476633656000001E-3</v>
      </c>
      <c r="U747">
        <v>4.6279918572999998E-3</v>
      </c>
      <c r="V747">
        <v>1.1899115374999999E-3</v>
      </c>
      <c r="W747">
        <v>1.1577613891999999E-3</v>
      </c>
      <c r="X747">
        <v>1.0821344415E-3</v>
      </c>
      <c r="Y747">
        <v>1.0224595832000001E-3</v>
      </c>
      <c r="Z747">
        <v>9.5233461029999998E-4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  <c r="AH747">
        <v>0</v>
      </c>
      <c r="AI747">
        <v>0</v>
      </c>
      <c r="AJ747">
        <v>0</v>
      </c>
      <c r="AK747">
        <v>0</v>
      </c>
      <c r="AL747">
        <v>0</v>
      </c>
    </row>
    <row r="748" spans="1:38" x14ac:dyDescent="0.25">
      <c r="A748" t="s">
        <v>725</v>
      </c>
      <c r="B748">
        <v>1</v>
      </c>
      <c r="C748" t="s">
        <v>726</v>
      </c>
      <c r="D748" t="s">
        <v>584</v>
      </c>
      <c r="E748">
        <v>15</v>
      </c>
      <c r="F748">
        <v>2.84865807689E-2</v>
      </c>
      <c r="G748">
        <v>9.7530174026300001E-2</v>
      </c>
      <c r="H748">
        <v>3.2170567392799998E-2</v>
      </c>
      <c r="I748">
        <v>5.6779514709299997E-2</v>
      </c>
      <c r="J748">
        <v>3.4498973484600001E-2</v>
      </c>
      <c r="K748">
        <v>9.2238213895099994E-2</v>
      </c>
      <c r="L748">
        <v>9.6734852223999995E-2</v>
      </c>
      <c r="M748">
        <v>5.0000230298799998E-2</v>
      </c>
      <c r="N748">
        <v>5.7479981328000002E-2</v>
      </c>
      <c r="O748">
        <v>8.3193637770099998E-2</v>
      </c>
      <c r="P748">
        <v>6.3605412569299996E-2</v>
      </c>
      <c r="Q748">
        <v>6.6806406494599999E-2</v>
      </c>
      <c r="R748">
        <v>7.1361956773400001E-2</v>
      </c>
      <c r="S748">
        <v>4.7022576968000003E-2</v>
      </c>
      <c r="T748">
        <v>2.7827871615900002E-2</v>
      </c>
      <c r="U748">
        <v>2.9410156121400001E-2</v>
      </c>
      <c r="V748">
        <v>4.9767982314000002E-2</v>
      </c>
      <c r="W748">
        <v>5.0231073465399997E-2</v>
      </c>
      <c r="X748">
        <v>4.8343290491200001E-2</v>
      </c>
      <c r="Y748">
        <v>2.1040470167399999E-2</v>
      </c>
      <c r="Z748">
        <v>1.8092215904200001E-2</v>
      </c>
      <c r="AA748">
        <v>7.8381951084E-3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  <c r="AH748">
        <v>0</v>
      </c>
      <c r="AI748">
        <v>0</v>
      </c>
      <c r="AJ748">
        <v>0</v>
      </c>
      <c r="AK748">
        <v>0</v>
      </c>
      <c r="AL748">
        <v>0</v>
      </c>
    </row>
    <row r="749" spans="1:38" x14ac:dyDescent="0.25">
      <c r="A749" t="s">
        <v>725</v>
      </c>
      <c r="B749">
        <v>1</v>
      </c>
      <c r="C749" t="s">
        <v>726</v>
      </c>
      <c r="D749" t="s">
        <v>586</v>
      </c>
      <c r="E749">
        <v>15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  <c r="AH749">
        <v>0</v>
      </c>
      <c r="AI749">
        <v>0</v>
      </c>
      <c r="AJ749">
        <v>0</v>
      </c>
      <c r="AK749">
        <v>0</v>
      </c>
      <c r="AL749">
        <v>0</v>
      </c>
    </row>
    <row r="750" spans="1:38" x14ac:dyDescent="0.25">
      <c r="A750" t="s">
        <v>725</v>
      </c>
      <c r="B750">
        <v>1</v>
      </c>
      <c r="C750" t="s">
        <v>726</v>
      </c>
      <c r="D750" t="s">
        <v>573</v>
      </c>
      <c r="E750">
        <v>15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  <c r="AH750">
        <v>0</v>
      </c>
      <c r="AI750">
        <v>0</v>
      </c>
      <c r="AJ750">
        <v>0</v>
      </c>
      <c r="AK750">
        <v>0</v>
      </c>
      <c r="AL750">
        <v>0</v>
      </c>
    </row>
    <row r="751" spans="1:38" x14ac:dyDescent="0.25">
      <c r="A751" t="s">
        <v>725</v>
      </c>
      <c r="B751">
        <v>1</v>
      </c>
      <c r="C751" t="s">
        <v>726</v>
      </c>
      <c r="D751" t="s">
        <v>576</v>
      </c>
      <c r="E751">
        <v>15</v>
      </c>
      <c r="F751">
        <v>0.11394632307539999</v>
      </c>
      <c r="G751">
        <v>0.1028130584527</v>
      </c>
      <c r="H751">
        <v>0.1222217190573</v>
      </c>
      <c r="I751">
        <v>0.1142223222548</v>
      </c>
      <c r="J751">
        <v>0.1193805076784</v>
      </c>
      <c r="K751">
        <v>0.12106265573739999</v>
      </c>
      <c r="L751">
        <v>0.1819441399218</v>
      </c>
      <c r="M751">
        <v>8.5340228489299993E-2</v>
      </c>
      <c r="N751">
        <v>8.0449118995799998E-2</v>
      </c>
      <c r="O751">
        <v>0.1305585488739</v>
      </c>
      <c r="P751">
        <v>8.5542212637600007E-2</v>
      </c>
      <c r="Q751">
        <v>8.7623252636199994E-2</v>
      </c>
      <c r="R751">
        <v>9.1770931538700001E-2</v>
      </c>
      <c r="S751">
        <v>0.11501149315009999</v>
      </c>
      <c r="T751">
        <v>0.13502919740559999</v>
      </c>
      <c r="U751">
        <v>0.1134449606701</v>
      </c>
      <c r="V751">
        <v>0.12683647674519999</v>
      </c>
      <c r="W751">
        <v>0.1257497220165</v>
      </c>
      <c r="X751">
        <v>0.1237496154218</v>
      </c>
      <c r="Y751">
        <v>0.1119880305595</v>
      </c>
      <c r="Z751">
        <v>0.1070014870261</v>
      </c>
      <c r="AA751">
        <v>0.1063441368129</v>
      </c>
      <c r="AB751">
        <v>0.1125778867668</v>
      </c>
      <c r="AC751">
        <v>0.1102793524681</v>
      </c>
      <c r="AD751">
        <v>8.5624907033099995E-2</v>
      </c>
      <c r="AE751">
        <v>8.6208159129699993E-2</v>
      </c>
      <c r="AF751">
        <v>8.5437949383300002E-2</v>
      </c>
      <c r="AG751">
        <v>8.1424795071700001E-2</v>
      </c>
      <c r="AH751">
        <v>8.0867151734399997E-2</v>
      </c>
      <c r="AI751">
        <v>8.1245069566E-2</v>
      </c>
      <c r="AJ751">
        <v>8.4166035089999994E-2</v>
      </c>
      <c r="AK751">
        <v>0</v>
      </c>
      <c r="AL751">
        <v>0</v>
      </c>
    </row>
    <row r="752" spans="1:38" x14ac:dyDescent="0.25">
      <c r="A752" t="s">
        <v>725</v>
      </c>
      <c r="B752">
        <v>1</v>
      </c>
      <c r="C752" t="s">
        <v>726</v>
      </c>
      <c r="D752" t="s">
        <v>578</v>
      </c>
      <c r="E752">
        <v>15</v>
      </c>
      <c r="F752">
        <v>0.59821819614589999</v>
      </c>
      <c r="G752">
        <v>0.49049550020709998</v>
      </c>
      <c r="H752">
        <v>0.65172662163130002</v>
      </c>
      <c r="I752">
        <v>0.69171967201359996</v>
      </c>
      <c r="J752">
        <v>0.75725113323149995</v>
      </c>
      <c r="K752">
        <v>0.90162854082499999</v>
      </c>
      <c r="L752">
        <v>1.0442180946090001</v>
      </c>
      <c r="M752">
        <v>0.74977486458440001</v>
      </c>
      <c r="N752">
        <v>0.71307173655349998</v>
      </c>
      <c r="O752">
        <v>0.75706210370820004</v>
      </c>
      <c r="P752">
        <v>0.73688048339540002</v>
      </c>
      <c r="Q752">
        <v>0.50725587492379998</v>
      </c>
      <c r="R752">
        <v>0.32806114559659999</v>
      </c>
      <c r="S752">
        <v>0.42633780109019997</v>
      </c>
      <c r="T752">
        <v>0.60009331964870005</v>
      </c>
      <c r="U752">
        <v>0.71626355367259997</v>
      </c>
      <c r="V752">
        <v>0.87332893900969999</v>
      </c>
      <c r="W752">
        <v>0.87576983255249996</v>
      </c>
      <c r="X752">
        <v>0.85781582735579998</v>
      </c>
      <c r="Y752">
        <v>0.95164251851909998</v>
      </c>
      <c r="Z752">
        <v>0.90678552839530002</v>
      </c>
      <c r="AA752">
        <v>0.90221865588990002</v>
      </c>
      <c r="AB752">
        <v>0.94697459121119998</v>
      </c>
      <c r="AC752">
        <v>1.0172701003339</v>
      </c>
      <c r="AD752">
        <v>1.0127981015581</v>
      </c>
      <c r="AE752">
        <v>1.0004641796461</v>
      </c>
      <c r="AF752">
        <v>1.0268559741050001</v>
      </c>
      <c r="AG752">
        <v>0.97500730588850004</v>
      </c>
      <c r="AH752">
        <v>0.96507389814569999</v>
      </c>
      <c r="AI752">
        <v>0.91627642157019995</v>
      </c>
      <c r="AJ752">
        <v>0.89182845851869996</v>
      </c>
      <c r="AK752">
        <v>0</v>
      </c>
      <c r="AL752">
        <v>0</v>
      </c>
    </row>
    <row r="753" spans="1:38" x14ac:dyDescent="0.25">
      <c r="A753" t="s">
        <v>725</v>
      </c>
      <c r="B753">
        <v>1</v>
      </c>
      <c r="C753" t="s">
        <v>726</v>
      </c>
      <c r="D753" t="s">
        <v>580</v>
      </c>
      <c r="E753">
        <v>15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  <c r="AH753">
        <v>0</v>
      </c>
      <c r="AI753">
        <v>0</v>
      </c>
      <c r="AJ753">
        <v>0</v>
      </c>
      <c r="AK753">
        <v>0</v>
      </c>
      <c r="AL753">
        <v>0</v>
      </c>
    </row>
    <row r="754" spans="1:38" x14ac:dyDescent="0.25">
      <c r="A754" t="s">
        <v>725</v>
      </c>
      <c r="B754">
        <v>1</v>
      </c>
      <c r="C754" t="s">
        <v>726</v>
      </c>
      <c r="D754" t="s">
        <v>574</v>
      </c>
      <c r="E754">
        <v>15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  <c r="AH754">
        <v>0</v>
      </c>
      <c r="AI754">
        <v>0</v>
      </c>
      <c r="AJ754">
        <v>0</v>
      </c>
      <c r="AK754">
        <v>0</v>
      </c>
      <c r="AL754">
        <v>0</v>
      </c>
    </row>
    <row r="755" spans="1:38" x14ac:dyDescent="0.25">
      <c r="A755" t="s">
        <v>725</v>
      </c>
      <c r="B755">
        <v>1</v>
      </c>
      <c r="C755" t="s">
        <v>726</v>
      </c>
      <c r="D755" t="s">
        <v>582</v>
      </c>
      <c r="E755">
        <v>15</v>
      </c>
      <c r="F755">
        <v>1.5667619422868999</v>
      </c>
      <c r="G755">
        <v>1.1622345738129001</v>
      </c>
      <c r="H755">
        <v>1.6010929534475999</v>
      </c>
      <c r="I755">
        <v>1.8687554688825001</v>
      </c>
      <c r="J755">
        <v>2.1471762449914</v>
      </c>
      <c r="K755">
        <v>1.9992632861771</v>
      </c>
      <c r="L755">
        <v>2.0888258955416998</v>
      </c>
      <c r="M755">
        <v>1.7555704146366</v>
      </c>
      <c r="N755">
        <v>1.5184771210454</v>
      </c>
      <c r="O755">
        <v>1.6444609065894999</v>
      </c>
      <c r="P755">
        <v>1.7583362941378</v>
      </c>
      <c r="Q755">
        <v>1.7494719535876</v>
      </c>
      <c r="R755">
        <v>1.7232851280402</v>
      </c>
      <c r="S755">
        <v>2.2163434663431998</v>
      </c>
      <c r="T755">
        <v>2.7066094254023998</v>
      </c>
      <c r="U755">
        <v>2.2696331565915999</v>
      </c>
      <c r="V755">
        <v>1.9613418025799001</v>
      </c>
      <c r="W755">
        <v>1.9125945926517001</v>
      </c>
      <c r="X755">
        <v>1.8263914498770999</v>
      </c>
      <c r="Y755">
        <v>1.6621031028404001</v>
      </c>
      <c r="Z755">
        <v>1.5877174036669</v>
      </c>
      <c r="AA755">
        <v>1.6863467622757</v>
      </c>
      <c r="AB755">
        <v>1.7606037198214</v>
      </c>
      <c r="AC755">
        <v>1.8217467551683</v>
      </c>
      <c r="AD755">
        <v>1.8404449318509</v>
      </c>
      <c r="AE755">
        <v>1.9001355140328999</v>
      </c>
      <c r="AF755">
        <v>1.8799008670119</v>
      </c>
      <c r="AG755">
        <v>1.8363332444959</v>
      </c>
      <c r="AH755">
        <v>1.7935964632187</v>
      </c>
      <c r="AI755">
        <v>1.8244502267878</v>
      </c>
      <c r="AJ755">
        <v>1.8738056446566</v>
      </c>
      <c r="AK755">
        <v>0</v>
      </c>
      <c r="AL755">
        <v>0</v>
      </c>
    </row>
    <row r="756" spans="1:38" x14ac:dyDescent="0.25">
      <c r="A756" t="s">
        <v>725</v>
      </c>
      <c r="B756">
        <v>1</v>
      </c>
      <c r="C756" t="s">
        <v>726</v>
      </c>
      <c r="D756" t="s">
        <v>587</v>
      </c>
      <c r="E756">
        <v>15</v>
      </c>
      <c r="F756">
        <v>0.66468688460659997</v>
      </c>
      <c r="G756">
        <v>0.51040791073739999</v>
      </c>
      <c r="H756">
        <v>0.40646941852230001</v>
      </c>
      <c r="I756">
        <v>0.43186543382069997</v>
      </c>
      <c r="J756">
        <v>0.4011918283534</v>
      </c>
      <c r="K756">
        <v>0.44835151010149998</v>
      </c>
      <c r="L756">
        <v>0.1115436925283</v>
      </c>
      <c r="M756">
        <v>6.2679349960099995E-2</v>
      </c>
      <c r="N756">
        <v>0</v>
      </c>
      <c r="O756">
        <v>2.7765876605799999E-2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2.8869755229999998E-4</v>
      </c>
      <c r="AC756">
        <v>4.1026896939999998E-4</v>
      </c>
      <c r="AD756">
        <v>4.5996536600000001E-5</v>
      </c>
      <c r="AE756">
        <v>0</v>
      </c>
      <c r="AF756">
        <v>0</v>
      </c>
      <c r="AG756">
        <v>2.1101419713700002E-2</v>
      </c>
      <c r="AH756">
        <v>0</v>
      </c>
      <c r="AI756">
        <v>0</v>
      </c>
      <c r="AJ756">
        <v>0</v>
      </c>
      <c r="AK756">
        <v>0</v>
      </c>
      <c r="AL756">
        <v>0</v>
      </c>
    </row>
    <row r="757" spans="1:38" x14ac:dyDescent="0.25">
      <c r="A757" t="s">
        <v>725</v>
      </c>
      <c r="B757">
        <v>1</v>
      </c>
      <c r="C757" t="s">
        <v>726</v>
      </c>
      <c r="D757" t="s">
        <v>588</v>
      </c>
      <c r="E757">
        <v>15</v>
      </c>
      <c r="F757">
        <v>0.22219532999700001</v>
      </c>
      <c r="G757">
        <v>0.1219127175328</v>
      </c>
      <c r="H757">
        <v>9.9138882566399994E-2</v>
      </c>
      <c r="I757">
        <v>0.1194751071376</v>
      </c>
      <c r="J757">
        <v>0.1112296024136</v>
      </c>
      <c r="K757">
        <v>0.1152977673689</v>
      </c>
      <c r="L757">
        <v>0.121783226186</v>
      </c>
      <c r="M757">
        <v>0.1269943876329</v>
      </c>
      <c r="N757">
        <v>0.16204098115910001</v>
      </c>
      <c r="O757">
        <v>0.16384524771949999</v>
      </c>
      <c r="P757">
        <v>0.17842496103700001</v>
      </c>
      <c r="Q757">
        <v>8.9032478378199997E-2</v>
      </c>
      <c r="R757">
        <v>0</v>
      </c>
      <c r="S757">
        <v>7.73590976716E-2</v>
      </c>
      <c r="T757">
        <v>0.1611496276147</v>
      </c>
      <c r="U757">
        <v>0.1550890321424</v>
      </c>
      <c r="V757">
        <v>7.3978030113600005E-2</v>
      </c>
      <c r="W757">
        <v>5.7476273310199999E-2</v>
      </c>
      <c r="X757">
        <v>3.4398110289900002E-2</v>
      </c>
      <c r="Y757">
        <v>0.1128372715626</v>
      </c>
      <c r="Z757">
        <v>0.11024501277650001</v>
      </c>
      <c r="AA757">
        <v>0.116718024635</v>
      </c>
      <c r="AB757">
        <v>0.15519358226419999</v>
      </c>
      <c r="AC757">
        <v>0.15494479274770001</v>
      </c>
      <c r="AD757">
        <v>0.1560604538423</v>
      </c>
      <c r="AE757">
        <v>0.1757214560217</v>
      </c>
      <c r="AF757">
        <v>0.18010426844999999</v>
      </c>
      <c r="AG757">
        <v>0.16500181923179999</v>
      </c>
      <c r="AH757">
        <v>0.15126029756709999</v>
      </c>
      <c r="AI757">
        <v>0.1470921439283</v>
      </c>
      <c r="AJ757">
        <v>0.16519565118669999</v>
      </c>
      <c r="AK757">
        <v>0</v>
      </c>
      <c r="AL757">
        <v>0</v>
      </c>
    </row>
    <row r="758" spans="1:38" x14ac:dyDescent="0.25">
      <c r="A758" t="s">
        <v>725</v>
      </c>
      <c r="B758">
        <v>1</v>
      </c>
      <c r="C758" t="s">
        <v>726</v>
      </c>
      <c r="D758" t="s">
        <v>589</v>
      </c>
      <c r="E758">
        <v>15</v>
      </c>
      <c r="F758">
        <v>0.1044507961525</v>
      </c>
      <c r="G758">
        <v>8.04623935717E-2</v>
      </c>
      <c r="H758">
        <v>8.3028814149399999E-2</v>
      </c>
      <c r="I758">
        <v>7.67030187823E-2</v>
      </c>
      <c r="J758">
        <v>8.68925654055E-2</v>
      </c>
      <c r="K758">
        <v>9.5106822347300002E-2</v>
      </c>
      <c r="L758">
        <v>0.19419066114710001</v>
      </c>
      <c r="M758">
        <v>0.13640213186870001</v>
      </c>
      <c r="N758">
        <v>0.2061508674267</v>
      </c>
      <c r="O758">
        <v>0.22446105657259999</v>
      </c>
      <c r="P758">
        <v>0.1070455535981</v>
      </c>
      <c r="Q758">
        <v>9.9223872500099994E-2</v>
      </c>
      <c r="R758">
        <v>9.5090016403700003E-2</v>
      </c>
      <c r="S758">
        <v>8.50395651177E-2</v>
      </c>
      <c r="T758">
        <v>7.3274179139000001E-2</v>
      </c>
      <c r="U758">
        <v>7.0418889613399996E-2</v>
      </c>
      <c r="V758">
        <v>9.0861780888300006E-2</v>
      </c>
      <c r="W758">
        <v>9.1581771680700003E-2</v>
      </c>
      <c r="X758">
        <v>8.9324322667399994E-2</v>
      </c>
      <c r="Y758">
        <v>8.4477883073600005E-2</v>
      </c>
      <c r="Z758">
        <v>8.1374642065000002E-2</v>
      </c>
      <c r="AA758">
        <v>8.1106889359399997E-2</v>
      </c>
      <c r="AB758">
        <v>8.4496524498199999E-2</v>
      </c>
      <c r="AC758">
        <v>8.8953738897800005E-2</v>
      </c>
      <c r="AD758">
        <v>8.83079176089E-2</v>
      </c>
      <c r="AE758">
        <v>8.86913881855E-2</v>
      </c>
      <c r="AF758">
        <v>8.5208468855799996E-2</v>
      </c>
      <c r="AG758">
        <v>8.1136866840299998E-2</v>
      </c>
      <c r="AH758">
        <v>8.0854495772199997E-2</v>
      </c>
      <c r="AI758">
        <v>8.2443382536599996E-2</v>
      </c>
      <c r="AJ758">
        <v>8.3047106043900004E-2</v>
      </c>
      <c r="AK758">
        <v>0</v>
      </c>
      <c r="AL758">
        <v>0</v>
      </c>
    </row>
    <row r="759" spans="1:38" x14ac:dyDescent="0.25">
      <c r="A759" t="s">
        <v>725</v>
      </c>
      <c r="B759">
        <v>1</v>
      </c>
      <c r="C759" t="s">
        <v>726</v>
      </c>
      <c r="D759" t="s">
        <v>590</v>
      </c>
      <c r="E759">
        <v>15</v>
      </c>
      <c r="F759">
        <v>0.28391625499619999</v>
      </c>
      <c r="G759">
        <v>0.96514234713479996</v>
      </c>
      <c r="H759">
        <v>1.1133296512208</v>
      </c>
      <c r="I759">
        <v>0.54793756032050001</v>
      </c>
      <c r="J759">
        <v>0.80307772942590006</v>
      </c>
      <c r="K759">
        <v>0.70562233629780002</v>
      </c>
      <c r="L759">
        <v>0.65300165880920003</v>
      </c>
      <c r="M759">
        <v>1.0070146961735</v>
      </c>
      <c r="N759">
        <v>0.92516486845150003</v>
      </c>
      <c r="O759">
        <v>0.77000333625020001</v>
      </c>
      <c r="P759">
        <v>0.93071208881029999</v>
      </c>
      <c r="Q759">
        <v>0.8109396593489</v>
      </c>
      <c r="R759">
        <v>0.73008635755780005</v>
      </c>
      <c r="S759">
        <v>0.75482564438660005</v>
      </c>
      <c r="T759">
        <v>0.76968268745699997</v>
      </c>
      <c r="U759">
        <v>1.0182527339753</v>
      </c>
      <c r="V759">
        <v>1.2460674860059</v>
      </c>
      <c r="W759">
        <v>1.2555040983173</v>
      </c>
      <c r="X759">
        <v>1.2535055299358</v>
      </c>
      <c r="Y759">
        <v>1.431018158448</v>
      </c>
      <c r="Z759">
        <v>1.3686384560361999</v>
      </c>
      <c r="AA759">
        <v>1.2427502193872999</v>
      </c>
      <c r="AB759">
        <v>1.2569832718674001</v>
      </c>
      <c r="AC759">
        <v>1.3417083986599001</v>
      </c>
      <c r="AD759">
        <v>1.3745289902960001</v>
      </c>
      <c r="AE759">
        <v>1.4072962268347999</v>
      </c>
      <c r="AF759">
        <v>1.4043987834139999</v>
      </c>
      <c r="AG759">
        <v>1.3584691600973</v>
      </c>
      <c r="AH759">
        <v>1.3118144251881001</v>
      </c>
      <c r="AI759">
        <v>1.3270695858627</v>
      </c>
      <c r="AJ759">
        <v>1.3668485492339999</v>
      </c>
      <c r="AK759">
        <v>0</v>
      </c>
      <c r="AL759">
        <v>0</v>
      </c>
    </row>
    <row r="760" spans="1:38" x14ac:dyDescent="0.25">
      <c r="A760" t="s">
        <v>725</v>
      </c>
      <c r="B760">
        <v>1</v>
      </c>
      <c r="C760" t="s">
        <v>726</v>
      </c>
      <c r="D760" t="s">
        <v>592</v>
      </c>
      <c r="E760">
        <v>15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6.1492963659999999E-4</v>
      </c>
      <c r="T760">
        <v>1.2278176674999999E-3</v>
      </c>
      <c r="U760">
        <v>1.1865214382E-3</v>
      </c>
      <c r="V760">
        <v>2.8112860240000001E-4</v>
      </c>
      <c r="W760">
        <v>2.3879739670000001E-4</v>
      </c>
      <c r="X760">
        <v>1.909137104E-4</v>
      </c>
      <c r="Y760">
        <v>1.8038567600000001E-4</v>
      </c>
      <c r="Z760">
        <v>1.6801399810000001E-4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  <c r="AJ760">
        <v>0</v>
      </c>
      <c r="AK760">
        <v>0</v>
      </c>
      <c r="AL760">
        <v>0</v>
      </c>
    </row>
    <row r="761" spans="1:38" x14ac:dyDescent="0.25">
      <c r="A761" t="s">
        <v>725</v>
      </c>
      <c r="B761">
        <v>1</v>
      </c>
      <c r="C761" t="s">
        <v>726</v>
      </c>
      <c r="D761" t="s">
        <v>594</v>
      </c>
      <c r="E761">
        <v>15</v>
      </c>
      <c r="F761">
        <v>7.1216451922099994E-2</v>
      </c>
      <c r="G761">
        <v>0.1137852030306</v>
      </c>
      <c r="H761">
        <v>0.10326966933999999</v>
      </c>
      <c r="I761">
        <v>0.11741519149720001</v>
      </c>
      <c r="J761">
        <v>0.1134541944618</v>
      </c>
      <c r="K761">
        <v>9.6338202502799994E-2</v>
      </c>
      <c r="L761">
        <v>7.6937770975200007E-2</v>
      </c>
      <c r="M761">
        <v>0.12741600899979999</v>
      </c>
      <c r="N761">
        <v>9.1510872857700001E-2</v>
      </c>
      <c r="O761">
        <v>8.6974326419899994E-2</v>
      </c>
      <c r="P761">
        <v>0.12673025091029999</v>
      </c>
      <c r="Q761">
        <v>0.1698461069885</v>
      </c>
      <c r="R761">
        <v>0.18180722387580001</v>
      </c>
      <c r="S761">
        <v>0.14024264790509999</v>
      </c>
      <c r="T761">
        <v>8.3498033745999997E-2</v>
      </c>
      <c r="U761">
        <v>9.4671232201400002E-2</v>
      </c>
      <c r="V761">
        <v>0.1148101489818</v>
      </c>
      <c r="W761">
        <v>0.112448685167</v>
      </c>
      <c r="X761">
        <v>0.1060968357083</v>
      </c>
      <c r="Y761">
        <v>4.7906349643299997E-2</v>
      </c>
      <c r="Z761">
        <v>2.6636596888800001E-2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  <c r="AH761">
        <v>0</v>
      </c>
      <c r="AI761">
        <v>0</v>
      </c>
      <c r="AJ761">
        <v>0</v>
      </c>
      <c r="AK761">
        <v>0</v>
      </c>
      <c r="AL761">
        <v>0</v>
      </c>
    </row>
    <row r="762" spans="1:38" x14ac:dyDescent="0.25">
      <c r="A762" t="s">
        <v>725</v>
      </c>
      <c r="B762">
        <v>1</v>
      </c>
      <c r="C762" t="s">
        <v>726</v>
      </c>
      <c r="D762" t="s">
        <v>596</v>
      </c>
      <c r="E762">
        <v>15</v>
      </c>
      <c r="F762">
        <v>0</v>
      </c>
      <c r="G762">
        <v>0</v>
      </c>
      <c r="H762">
        <v>0</v>
      </c>
      <c r="I762">
        <v>1.04066938148E-2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  <c r="AH762">
        <v>0</v>
      </c>
      <c r="AI762">
        <v>0</v>
      </c>
      <c r="AJ762">
        <v>0</v>
      </c>
      <c r="AK762">
        <v>0</v>
      </c>
      <c r="AL762">
        <v>0</v>
      </c>
    </row>
    <row r="763" spans="1:38" x14ac:dyDescent="0.25">
      <c r="A763" t="s">
        <v>725</v>
      </c>
      <c r="B763">
        <v>1</v>
      </c>
      <c r="C763" t="s">
        <v>726</v>
      </c>
      <c r="D763" t="s">
        <v>597</v>
      </c>
      <c r="E763">
        <v>15</v>
      </c>
      <c r="F763">
        <v>0.1538275361518</v>
      </c>
      <c r="G763">
        <v>0.18286907629919999</v>
      </c>
      <c r="H763">
        <v>0.19166850629509999</v>
      </c>
      <c r="I763">
        <v>0.18127257634659999</v>
      </c>
      <c r="J763">
        <v>0.1868657320548</v>
      </c>
      <c r="K763">
        <v>0.1937002491798</v>
      </c>
      <c r="L763">
        <v>4.4411906925499997E-2</v>
      </c>
      <c r="M763">
        <v>0.19295019279389999</v>
      </c>
      <c r="N763">
        <v>0.43483663011750001</v>
      </c>
      <c r="O763">
        <v>0.42581276932009998</v>
      </c>
      <c r="P763">
        <v>0.26949848881209998</v>
      </c>
      <c r="Q763">
        <v>0.21050851663430001</v>
      </c>
      <c r="R763">
        <v>8.0122147276499994E-2</v>
      </c>
      <c r="S763">
        <v>4.5021020347700003E-2</v>
      </c>
      <c r="T763">
        <v>0</v>
      </c>
      <c r="U763">
        <v>0</v>
      </c>
      <c r="V763">
        <v>2.1074212261500001E-2</v>
      </c>
      <c r="W763">
        <v>2.1030904753099999E-2</v>
      </c>
      <c r="X763">
        <v>2.0721188286099999E-2</v>
      </c>
      <c r="Y763">
        <v>0</v>
      </c>
      <c r="Z763">
        <v>0</v>
      </c>
      <c r="AA763">
        <v>1.7473893399999999E-5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  <c r="AH763">
        <v>0</v>
      </c>
      <c r="AI763">
        <v>0</v>
      </c>
      <c r="AJ763">
        <v>0</v>
      </c>
      <c r="AK763">
        <v>0</v>
      </c>
      <c r="AL763">
        <v>0</v>
      </c>
    </row>
    <row r="764" spans="1:38" x14ac:dyDescent="0.25">
      <c r="A764" t="s">
        <v>725</v>
      </c>
      <c r="B764">
        <v>1</v>
      </c>
      <c r="C764" t="s">
        <v>726</v>
      </c>
      <c r="D764" t="s">
        <v>598</v>
      </c>
      <c r="E764">
        <v>15</v>
      </c>
      <c r="F764">
        <v>8.5459742306600001E-2</v>
      </c>
      <c r="G764">
        <v>7.3147630519699997E-2</v>
      </c>
      <c r="H764">
        <v>5.9768353827199999E-2</v>
      </c>
      <c r="I764">
        <v>0.1009523457</v>
      </c>
      <c r="J764">
        <v>0.1113452812001</v>
      </c>
      <c r="K764">
        <v>0.10163728789110001</v>
      </c>
      <c r="L764">
        <v>0.106482381648</v>
      </c>
      <c r="M764">
        <v>0.1104241599345</v>
      </c>
      <c r="N764">
        <v>7.7135163809900001E-2</v>
      </c>
      <c r="O764">
        <v>7.8624920495900003E-2</v>
      </c>
      <c r="P764">
        <v>0.1055166679404</v>
      </c>
      <c r="Q764">
        <v>4.8459387822099999E-2</v>
      </c>
      <c r="R764">
        <v>0</v>
      </c>
      <c r="S764">
        <v>9.0114781012999995E-3</v>
      </c>
      <c r="T764">
        <v>1.7454022741799999E-2</v>
      </c>
      <c r="U764">
        <v>1.5424704684800001E-2</v>
      </c>
      <c r="V764">
        <v>3.2464466215E-3</v>
      </c>
      <c r="W764">
        <v>3.0465468216000001E-3</v>
      </c>
      <c r="X764">
        <v>2.7432708649000001E-3</v>
      </c>
      <c r="Y764">
        <v>2.5919917873E-3</v>
      </c>
      <c r="Z764">
        <v>2.4142210892999999E-3</v>
      </c>
      <c r="AA764">
        <v>5.2421680099999997E-5</v>
      </c>
      <c r="AB764">
        <v>0</v>
      </c>
      <c r="AC764">
        <v>1.157635601E-4</v>
      </c>
      <c r="AD764">
        <v>0</v>
      </c>
      <c r="AE764">
        <v>1.797697393E-4</v>
      </c>
      <c r="AF764">
        <v>0</v>
      </c>
      <c r="AG764">
        <v>0</v>
      </c>
      <c r="AH764">
        <v>0</v>
      </c>
      <c r="AI764">
        <v>0</v>
      </c>
      <c r="AJ764">
        <v>0</v>
      </c>
      <c r="AK764">
        <v>0</v>
      </c>
      <c r="AL764">
        <v>0</v>
      </c>
    </row>
    <row r="765" spans="1:38" x14ac:dyDescent="0.25">
      <c r="A765" t="s">
        <v>725</v>
      </c>
      <c r="B765">
        <v>1</v>
      </c>
      <c r="C765" t="s">
        <v>726</v>
      </c>
      <c r="D765" t="s">
        <v>599</v>
      </c>
      <c r="E765">
        <v>15</v>
      </c>
      <c r="F765">
        <v>6.2670477691499998E-2</v>
      </c>
      <c r="G765">
        <v>4.8765087013099999E-2</v>
      </c>
      <c r="H765">
        <v>4.3373261122800003E-2</v>
      </c>
      <c r="I765">
        <v>5.6149180523399997E-2</v>
      </c>
      <c r="J765">
        <v>6.2288577351599997E-2</v>
      </c>
      <c r="K765">
        <v>9.4461154850000006E-2</v>
      </c>
      <c r="L765">
        <v>0.11675601460899999</v>
      </c>
      <c r="M765">
        <v>0.1527996471999</v>
      </c>
      <c r="N765">
        <v>4.7858083857099998E-2</v>
      </c>
      <c r="O765">
        <v>4.3667416091799999E-2</v>
      </c>
      <c r="P765">
        <v>5.7315543992999998E-2</v>
      </c>
      <c r="Q765">
        <v>5.2233357675600001E-2</v>
      </c>
      <c r="R765">
        <v>4.9241293706399999E-2</v>
      </c>
      <c r="S765">
        <v>4.7779475467299999E-2</v>
      </c>
      <c r="T765">
        <v>4.5644401291299999E-2</v>
      </c>
      <c r="U765">
        <v>4.9221299423199999E-2</v>
      </c>
      <c r="V765">
        <v>6.5083041797699998E-2</v>
      </c>
      <c r="W765">
        <v>6.3860623486700005E-2</v>
      </c>
      <c r="X765">
        <v>6.2201510029599998E-2</v>
      </c>
      <c r="Y765">
        <v>5.3523223780800003E-2</v>
      </c>
      <c r="Z765">
        <v>5.2530928685100002E-2</v>
      </c>
      <c r="AA765">
        <v>3.99951043324E-2</v>
      </c>
      <c r="AB765">
        <v>4.4764351203300003E-2</v>
      </c>
      <c r="AC765">
        <v>4.3036013565400003E-2</v>
      </c>
      <c r="AD765">
        <v>3.9652274145700002E-2</v>
      </c>
      <c r="AE765">
        <v>3.0591485815399999E-2</v>
      </c>
      <c r="AF765">
        <v>4.04912066421E-2</v>
      </c>
      <c r="AG765">
        <v>1.71213974148E-2</v>
      </c>
      <c r="AH765">
        <v>0</v>
      </c>
      <c r="AI765">
        <v>0</v>
      </c>
      <c r="AJ765">
        <v>0</v>
      </c>
      <c r="AK765">
        <v>0</v>
      </c>
      <c r="AL765">
        <v>0</v>
      </c>
    </row>
    <row r="766" spans="1:38" x14ac:dyDescent="0.25">
      <c r="A766" t="s">
        <v>725</v>
      </c>
      <c r="B766">
        <v>1</v>
      </c>
      <c r="C766" t="s">
        <v>726</v>
      </c>
      <c r="D766" t="s">
        <v>601</v>
      </c>
      <c r="E766">
        <v>15</v>
      </c>
      <c r="F766">
        <v>0.42729871153280002</v>
      </c>
      <c r="G766">
        <v>0.36573815259850001</v>
      </c>
      <c r="H766">
        <v>0.56509163062860002</v>
      </c>
      <c r="I766">
        <v>0.56359291918679999</v>
      </c>
      <c r="J766">
        <v>0.64068250990209996</v>
      </c>
      <c r="K766">
        <v>0.71790846638859995</v>
      </c>
      <c r="L766">
        <v>0.75837824876339999</v>
      </c>
      <c r="M766">
        <v>0.82292363186090001</v>
      </c>
      <c r="N766">
        <v>0.82277508063869997</v>
      </c>
      <c r="O766">
        <v>0.33843171844890002</v>
      </c>
      <c r="P766">
        <v>0.4520648689342</v>
      </c>
      <c r="Q766">
        <v>0.66732738973310002</v>
      </c>
      <c r="R766">
        <v>0.87577554704750005</v>
      </c>
      <c r="S766">
        <v>0.73210838886990004</v>
      </c>
      <c r="T766">
        <v>0.57449350837699997</v>
      </c>
      <c r="U766">
        <v>0.60995964590259999</v>
      </c>
      <c r="V766">
        <v>1.0498704726501999</v>
      </c>
      <c r="W766">
        <v>1.0633331319449999</v>
      </c>
      <c r="X766">
        <v>1.018692627171</v>
      </c>
      <c r="Y766">
        <v>0.88258731964280002</v>
      </c>
      <c r="Z766">
        <v>0.84247777303589999</v>
      </c>
      <c r="AA766">
        <v>0.88479586542550004</v>
      </c>
      <c r="AB766">
        <v>0.9552629045505</v>
      </c>
      <c r="AC766">
        <v>0.99480286876180002</v>
      </c>
      <c r="AD766">
        <v>0.98803023422049996</v>
      </c>
      <c r="AE766">
        <v>0.95440410942919995</v>
      </c>
      <c r="AF766">
        <v>0.94135297512339999</v>
      </c>
      <c r="AG766">
        <v>0.48216130992849998</v>
      </c>
      <c r="AH766">
        <v>0.92378604483030002</v>
      </c>
      <c r="AI766">
        <v>0.96472166851459995</v>
      </c>
      <c r="AJ766">
        <v>0.99593585268829998</v>
      </c>
      <c r="AK766">
        <v>0</v>
      </c>
      <c r="AL766">
        <v>0</v>
      </c>
    </row>
    <row r="767" spans="1:38" x14ac:dyDescent="0.25">
      <c r="A767" t="s">
        <v>725</v>
      </c>
      <c r="B767">
        <v>1</v>
      </c>
      <c r="C767" t="s">
        <v>726</v>
      </c>
      <c r="D767" t="s">
        <v>600</v>
      </c>
      <c r="E767">
        <v>15</v>
      </c>
      <c r="F767">
        <v>2.4925758172699999E-2</v>
      </c>
      <c r="G767">
        <v>1.26789226234E-2</v>
      </c>
      <c r="H767">
        <v>6.8157981764000002E-3</v>
      </c>
      <c r="I767">
        <v>1.1535527585699999E-2</v>
      </c>
      <c r="J767">
        <v>1.24577154703E-2</v>
      </c>
      <c r="K767">
        <v>2.7671464168499998E-2</v>
      </c>
      <c r="L767">
        <v>8.7683922853900004E-2</v>
      </c>
      <c r="M767">
        <v>4.5717979547799999E-2</v>
      </c>
      <c r="N767">
        <v>1.7598244780300001E-2</v>
      </c>
      <c r="O767">
        <v>1.01773550205E-2</v>
      </c>
      <c r="P767">
        <v>2.72325396037E-2</v>
      </c>
      <c r="Q767">
        <v>2.63972444445E-2</v>
      </c>
      <c r="R767">
        <v>2.6186381858700002E-2</v>
      </c>
      <c r="S767">
        <v>2.3910370233400001E-2</v>
      </c>
      <c r="T767">
        <v>2.1561904425599999E-2</v>
      </c>
      <c r="U767">
        <v>2.2682123606700001E-2</v>
      </c>
      <c r="V767">
        <v>1.53228679668E-2</v>
      </c>
      <c r="W767">
        <v>1.4862758908699999E-2</v>
      </c>
      <c r="X767">
        <v>1.4106276632699999E-2</v>
      </c>
      <c r="Y767">
        <v>4.5710353061999996E-3</v>
      </c>
      <c r="Z767">
        <v>4.2575327168999999E-3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  <c r="AH767">
        <v>0</v>
      </c>
      <c r="AI767">
        <v>0</v>
      </c>
      <c r="AJ767">
        <v>0</v>
      </c>
      <c r="AK767">
        <v>0</v>
      </c>
      <c r="AL767">
        <v>0</v>
      </c>
    </row>
    <row r="768" spans="1:38" x14ac:dyDescent="0.25">
      <c r="A768" t="s">
        <v>725</v>
      </c>
      <c r="B768">
        <v>1</v>
      </c>
      <c r="C768" t="s">
        <v>726</v>
      </c>
      <c r="D768" t="s">
        <v>602</v>
      </c>
      <c r="E768">
        <v>15</v>
      </c>
      <c r="F768">
        <v>0.2126998030741</v>
      </c>
      <c r="G768">
        <v>0.14507613386410001</v>
      </c>
      <c r="H768">
        <v>4.7157061807400001E-2</v>
      </c>
      <c r="I768">
        <v>0.20091593189260001</v>
      </c>
      <c r="J768">
        <v>0.17386521612469999</v>
      </c>
      <c r="K768">
        <v>0.19585862338490001</v>
      </c>
      <c r="L768">
        <v>0.19416143317279999</v>
      </c>
      <c r="M768">
        <v>0.13262277889269999</v>
      </c>
      <c r="N768">
        <v>0.23915329010559999</v>
      </c>
      <c r="O768">
        <v>0</v>
      </c>
      <c r="P768">
        <v>0.16659906581110001</v>
      </c>
      <c r="Q768">
        <v>0.23880446585010001</v>
      </c>
      <c r="R768">
        <v>0.238428259216</v>
      </c>
      <c r="S768">
        <v>0.1643214374417</v>
      </c>
      <c r="T768">
        <v>0.10386347001930001</v>
      </c>
      <c r="U768">
        <v>0.1128366531689</v>
      </c>
      <c r="V768">
        <v>0.1589169024514</v>
      </c>
      <c r="W768">
        <v>0.15658434654770001</v>
      </c>
      <c r="X768">
        <v>0.148725701052</v>
      </c>
      <c r="Y768">
        <v>0.12096617586570001</v>
      </c>
      <c r="Z768">
        <v>0.1171596324477</v>
      </c>
      <c r="AA768">
        <v>0.1183892541717</v>
      </c>
      <c r="AB768">
        <v>0.1242414750771</v>
      </c>
      <c r="AC768">
        <v>0.12879606154199999</v>
      </c>
      <c r="AD768">
        <v>0.1274006275889</v>
      </c>
      <c r="AE768">
        <v>0.11904366720789999</v>
      </c>
      <c r="AF768">
        <v>0.1240839157527</v>
      </c>
      <c r="AG768">
        <v>0.1159100557802</v>
      </c>
      <c r="AH768">
        <v>0.1146565184759</v>
      </c>
      <c r="AI768">
        <v>0.1154414921051</v>
      </c>
      <c r="AJ768">
        <v>0.12010419905569999</v>
      </c>
      <c r="AK768">
        <v>0</v>
      </c>
      <c r="AL768">
        <v>0</v>
      </c>
    </row>
    <row r="769" spans="1:38" x14ac:dyDescent="0.25">
      <c r="A769" t="s">
        <v>725</v>
      </c>
      <c r="B769">
        <v>1</v>
      </c>
      <c r="C769" t="s">
        <v>726</v>
      </c>
      <c r="D769" t="s">
        <v>605</v>
      </c>
      <c r="E769">
        <v>15</v>
      </c>
      <c r="F769">
        <v>0.1329373769213</v>
      </c>
      <c r="G769">
        <v>4.1450323961199999E-2</v>
      </c>
      <c r="H769">
        <v>5.5385589060400003E-2</v>
      </c>
      <c r="I769">
        <v>4.11983128061E-2</v>
      </c>
      <c r="J769">
        <v>7.2530599141800003E-2</v>
      </c>
      <c r="K769">
        <v>7.5183368145900001E-2</v>
      </c>
      <c r="L769">
        <v>0.1058832081751</v>
      </c>
      <c r="M769">
        <v>7.3595787521000003E-2</v>
      </c>
      <c r="N769">
        <v>7.6792340859600003E-2</v>
      </c>
      <c r="O769">
        <v>5.54624251801E-2</v>
      </c>
      <c r="P769">
        <v>6.9918838705799999E-2</v>
      </c>
      <c r="Q769">
        <v>7.4058482680799995E-2</v>
      </c>
      <c r="R769">
        <v>7.7321923610499999E-2</v>
      </c>
      <c r="S769">
        <v>6.4837557818199998E-2</v>
      </c>
      <c r="T769">
        <v>5.2830445322799999E-2</v>
      </c>
      <c r="U769">
        <v>5.8375929092500001E-2</v>
      </c>
      <c r="V769">
        <v>3.7054033221800002E-2</v>
      </c>
      <c r="W769">
        <v>3.5753270737199999E-2</v>
      </c>
      <c r="X769">
        <v>3.32660267501E-2</v>
      </c>
      <c r="Y769">
        <v>4.1063754933399997E-2</v>
      </c>
      <c r="Z769">
        <v>3.9662562773499999E-2</v>
      </c>
      <c r="AA769">
        <v>2.7711946388600001E-2</v>
      </c>
      <c r="AB769">
        <v>3.0487980978800001E-2</v>
      </c>
      <c r="AC769">
        <v>3.02477805357E-2</v>
      </c>
      <c r="AD769">
        <v>2.5298457307100002E-2</v>
      </c>
      <c r="AE769">
        <v>3.0769067687699998E-2</v>
      </c>
      <c r="AF769">
        <v>3.0232162211700001E-2</v>
      </c>
      <c r="AG769">
        <v>2.68913258116E-2</v>
      </c>
      <c r="AH769">
        <v>2.70112438537E-2</v>
      </c>
      <c r="AI769">
        <v>2.9490458151500001E-2</v>
      </c>
      <c r="AJ769">
        <v>2.79831943396E-2</v>
      </c>
      <c r="AK769">
        <v>0</v>
      </c>
      <c r="AL769">
        <v>0</v>
      </c>
    </row>
    <row r="770" spans="1:38" x14ac:dyDescent="0.25">
      <c r="A770" t="s">
        <v>725</v>
      </c>
      <c r="B770">
        <v>1</v>
      </c>
      <c r="C770" t="s">
        <v>726</v>
      </c>
      <c r="D770" t="s">
        <v>604</v>
      </c>
      <c r="E770">
        <v>15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  <c r="AH770">
        <v>0</v>
      </c>
      <c r="AI770">
        <v>0</v>
      </c>
      <c r="AJ770">
        <v>0</v>
      </c>
      <c r="AK770">
        <v>0</v>
      </c>
      <c r="AL770">
        <v>0</v>
      </c>
    </row>
    <row r="771" spans="1:38" x14ac:dyDescent="0.25">
      <c r="A771" t="s">
        <v>725</v>
      </c>
      <c r="B771">
        <v>1</v>
      </c>
      <c r="C771" t="s">
        <v>726</v>
      </c>
      <c r="D771" t="s">
        <v>606</v>
      </c>
      <c r="E771">
        <v>15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2.6761388399999999E-3</v>
      </c>
      <c r="Q771">
        <v>1.3447344302E-3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  <c r="AH771">
        <v>0</v>
      </c>
      <c r="AI771">
        <v>0</v>
      </c>
      <c r="AJ771">
        <v>0</v>
      </c>
      <c r="AK771">
        <v>0</v>
      </c>
      <c r="AL771">
        <v>0</v>
      </c>
    </row>
    <row r="772" spans="1:38" x14ac:dyDescent="0.25">
      <c r="A772" t="s">
        <v>727</v>
      </c>
      <c r="B772">
        <v>1</v>
      </c>
      <c r="C772" t="s">
        <v>728</v>
      </c>
      <c r="D772" t="s">
        <v>549</v>
      </c>
      <c r="E772">
        <v>16</v>
      </c>
      <c r="F772">
        <v>2.2557613873199999E-2</v>
      </c>
      <c r="G772">
        <v>2.2031774394399999E-2</v>
      </c>
      <c r="H772">
        <v>2.1169282990799999E-2</v>
      </c>
      <c r="I772">
        <v>2.11518516427E-2</v>
      </c>
      <c r="J772">
        <v>2.0574381995500001E-2</v>
      </c>
      <c r="K772">
        <v>3.1859759874599998E-2</v>
      </c>
      <c r="L772">
        <v>2.6909213283599999E-2</v>
      </c>
      <c r="M772">
        <v>3.2255283807600003E-2</v>
      </c>
      <c r="N772">
        <v>3.2133003231100001E-2</v>
      </c>
      <c r="O772">
        <v>3.2173435107700002E-2</v>
      </c>
      <c r="P772">
        <v>2.0790464568599999E-2</v>
      </c>
      <c r="Q772">
        <v>2.79578086256E-2</v>
      </c>
      <c r="R772">
        <v>2.71702233272E-2</v>
      </c>
      <c r="S772">
        <v>2.0118999540600001E-2</v>
      </c>
      <c r="T772">
        <v>1.9854272300699999E-2</v>
      </c>
      <c r="U772">
        <v>1.98889965254E-2</v>
      </c>
      <c r="V772">
        <v>2.4759060944099999E-2</v>
      </c>
      <c r="W772">
        <v>1.93404146677E-2</v>
      </c>
      <c r="X772">
        <v>1.8780195327599999E-2</v>
      </c>
      <c r="Y772">
        <v>1.6808170650399998E-2</v>
      </c>
      <c r="Z772">
        <v>1.7535456862999999E-2</v>
      </c>
      <c r="AA772">
        <v>1.68015039773E-2</v>
      </c>
      <c r="AB772">
        <v>1.6628487025499999E-2</v>
      </c>
      <c r="AC772">
        <v>1.6750204687E-2</v>
      </c>
      <c r="AD772">
        <v>1.7173035869999999E-2</v>
      </c>
      <c r="AE772">
        <v>1.6085474306600001E-2</v>
      </c>
      <c r="AF772">
        <v>1.61123895461E-2</v>
      </c>
      <c r="AG772">
        <v>1.56956961397E-2</v>
      </c>
      <c r="AH772">
        <v>1.5823881852299999E-2</v>
      </c>
      <c r="AI772">
        <v>1.5320701451799999E-2</v>
      </c>
      <c r="AJ772">
        <v>1.41647730905E-2</v>
      </c>
      <c r="AK772">
        <v>0</v>
      </c>
      <c r="AL772">
        <v>0</v>
      </c>
    </row>
    <row r="773" spans="1:38" x14ac:dyDescent="0.25">
      <c r="A773" t="s">
        <v>727</v>
      </c>
      <c r="B773">
        <v>1</v>
      </c>
      <c r="C773" t="s">
        <v>728</v>
      </c>
      <c r="D773" t="s">
        <v>258</v>
      </c>
      <c r="E773">
        <v>16</v>
      </c>
      <c r="F773">
        <v>0.167899262386</v>
      </c>
      <c r="G773">
        <v>0.14773922711170001</v>
      </c>
      <c r="H773">
        <v>0.147610245222</v>
      </c>
      <c r="I773">
        <v>0.1349203338013</v>
      </c>
      <c r="J773">
        <v>0.14507526900080001</v>
      </c>
      <c r="K773">
        <v>0.1927446205601</v>
      </c>
      <c r="L773">
        <v>0.24640357804249999</v>
      </c>
      <c r="M773">
        <v>0.24201514816479999</v>
      </c>
      <c r="N773">
        <v>0.2727097949524</v>
      </c>
      <c r="O773">
        <v>0.28284884772449997</v>
      </c>
      <c r="P773">
        <v>0.1591352402932</v>
      </c>
      <c r="Q773">
        <v>0.17091872030870001</v>
      </c>
      <c r="R773">
        <v>0.15950994390359999</v>
      </c>
      <c r="S773">
        <v>0.12149302975289999</v>
      </c>
      <c r="T773">
        <v>0.17076885007529999</v>
      </c>
      <c r="U773">
        <v>0.19507790169479999</v>
      </c>
      <c r="V773">
        <v>0.25867169548750002</v>
      </c>
      <c r="W773">
        <v>0.27772330687000002</v>
      </c>
      <c r="X773">
        <v>0.24381250868689999</v>
      </c>
      <c r="Y773">
        <v>0.25778716678129998</v>
      </c>
      <c r="Z773">
        <v>0.35222600691970002</v>
      </c>
      <c r="AA773">
        <v>0.31984164210909999</v>
      </c>
      <c r="AB773">
        <v>0.27818077014089998</v>
      </c>
      <c r="AC773">
        <v>0.36360171389630003</v>
      </c>
      <c r="AD773">
        <v>0.3705199691926</v>
      </c>
      <c r="AE773">
        <v>0.39048893296319998</v>
      </c>
      <c r="AF773">
        <v>0.32862972522529998</v>
      </c>
      <c r="AG773">
        <v>0.30598096012109999</v>
      </c>
      <c r="AH773">
        <v>0.21359112507889999</v>
      </c>
      <c r="AI773">
        <v>0.29112147898070001</v>
      </c>
      <c r="AJ773">
        <v>0.2833420383211</v>
      </c>
      <c r="AK773">
        <v>0</v>
      </c>
      <c r="AL773">
        <v>0</v>
      </c>
    </row>
    <row r="774" spans="1:38" x14ac:dyDescent="0.25">
      <c r="A774" t="s">
        <v>727</v>
      </c>
      <c r="B774">
        <v>1</v>
      </c>
      <c r="C774" t="s">
        <v>728</v>
      </c>
      <c r="D774" t="s">
        <v>551</v>
      </c>
      <c r="E774">
        <v>16</v>
      </c>
      <c r="F774">
        <v>6.88826987359E-2</v>
      </c>
      <c r="G774">
        <v>6.2729989238899997E-2</v>
      </c>
      <c r="H774">
        <v>6.2737417254300001E-2</v>
      </c>
      <c r="I774">
        <v>5.6387847913500003E-2</v>
      </c>
      <c r="J774">
        <v>7.4535744443699994E-2</v>
      </c>
      <c r="K774">
        <v>7.8231328468699998E-2</v>
      </c>
      <c r="L774">
        <v>8.5848044029600001E-2</v>
      </c>
      <c r="M774">
        <v>9.2230791992199995E-2</v>
      </c>
      <c r="N774">
        <v>0.114649062469</v>
      </c>
      <c r="O774">
        <v>0.1056685614862</v>
      </c>
      <c r="P774">
        <v>6.6089657263999999E-2</v>
      </c>
      <c r="Q774">
        <v>7.3152803377299999E-2</v>
      </c>
      <c r="R774">
        <v>6.8277536498299998E-2</v>
      </c>
      <c r="S774">
        <v>5.90308938406E-2</v>
      </c>
      <c r="T774">
        <v>8.2934461619199998E-2</v>
      </c>
      <c r="U774">
        <v>0.10086116289869999</v>
      </c>
      <c r="V774">
        <v>9.81819488627E-2</v>
      </c>
      <c r="W774">
        <v>0.10534330187590001</v>
      </c>
      <c r="X774">
        <v>8.6642234128299994E-2</v>
      </c>
      <c r="Y774">
        <v>0.13446758572529999</v>
      </c>
      <c r="Z774">
        <v>0.15011993137320001</v>
      </c>
      <c r="AA774">
        <v>0.12983534078549999</v>
      </c>
      <c r="AB774">
        <v>0.1221533193934</v>
      </c>
      <c r="AC774">
        <v>0.1705954132884</v>
      </c>
      <c r="AD774">
        <v>0.2146385655377</v>
      </c>
      <c r="AE774">
        <v>0.20266339900229999</v>
      </c>
      <c r="AF774">
        <v>0.18733618097470001</v>
      </c>
      <c r="AG774">
        <v>0.1628601297866</v>
      </c>
      <c r="AH774">
        <v>0.1096828682473</v>
      </c>
      <c r="AI774">
        <v>0.1737539050992</v>
      </c>
      <c r="AJ774">
        <v>0.14701016764149999</v>
      </c>
      <c r="AK774">
        <v>0</v>
      </c>
      <c r="AL774">
        <v>0</v>
      </c>
    </row>
    <row r="775" spans="1:38" x14ac:dyDescent="0.25">
      <c r="A775" t="s">
        <v>727</v>
      </c>
      <c r="B775">
        <v>1</v>
      </c>
      <c r="C775" t="s">
        <v>728</v>
      </c>
      <c r="D775" t="s">
        <v>702</v>
      </c>
      <c r="E775">
        <v>16</v>
      </c>
      <c r="F775">
        <v>2.588977981E-4</v>
      </c>
      <c r="G775">
        <v>2.5745169629999998E-4</v>
      </c>
      <c r="H775">
        <v>2.5270245439999999E-4</v>
      </c>
      <c r="I775">
        <v>2.578003038E-4</v>
      </c>
      <c r="J775">
        <v>2.5454358249999998E-4</v>
      </c>
      <c r="K775">
        <v>2.7827345929999999E-4</v>
      </c>
      <c r="L775">
        <v>2.796165398E-4</v>
      </c>
      <c r="M775">
        <v>2.8129085359999999E-4</v>
      </c>
      <c r="N775">
        <v>2.8108377690000001E-4</v>
      </c>
      <c r="O775">
        <v>2.6736458530000001E-4</v>
      </c>
      <c r="P775">
        <v>2.6943899419999999E-4</v>
      </c>
      <c r="Q775">
        <v>2.7375179000000002E-4</v>
      </c>
      <c r="R775">
        <v>2.6657489159999999E-4</v>
      </c>
      <c r="S775">
        <v>2.5653730180000002E-4</v>
      </c>
      <c r="T775">
        <v>2.5126293479999997E-4</v>
      </c>
      <c r="U775">
        <v>2.4937165459999999E-4</v>
      </c>
      <c r="V775">
        <v>2.4090464679999999E-4</v>
      </c>
      <c r="W775">
        <v>2.3452363419999999E-4</v>
      </c>
      <c r="X775">
        <v>2.2433751069999999E-4</v>
      </c>
      <c r="Y775">
        <v>1.9769110860000001E-4</v>
      </c>
      <c r="Z775">
        <v>2.0347373010000001E-4</v>
      </c>
      <c r="AA775">
        <v>1.927241243E-4</v>
      </c>
      <c r="AB775">
        <v>1.8806781569999999E-4</v>
      </c>
      <c r="AC775">
        <v>1.8654226870000001E-4</v>
      </c>
      <c r="AD775">
        <v>1.881832969E-4</v>
      </c>
      <c r="AE775">
        <v>1.7318016220000001E-4</v>
      </c>
      <c r="AF775">
        <v>1.7015788639999999E-4</v>
      </c>
      <c r="AG775">
        <v>1.6238872059999999E-4</v>
      </c>
      <c r="AH775">
        <v>1.6007856559999999E-4</v>
      </c>
      <c r="AI775">
        <v>1.5126022889999999E-4</v>
      </c>
      <c r="AJ775">
        <v>1.363999922E-4</v>
      </c>
      <c r="AK775">
        <v>0</v>
      </c>
      <c r="AL775">
        <v>0</v>
      </c>
    </row>
    <row r="776" spans="1:38" x14ac:dyDescent="0.25">
      <c r="A776" t="s">
        <v>727</v>
      </c>
      <c r="B776">
        <v>1</v>
      </c>
      <c r="C776" t="s">
        <v>728</v>
      </c>
      <c r="D776" t="s">
        <v>550</v>
      </c>
      <c r="E776">
        <v>16</v>
      </c>
      <c r="F776">
        <v>3.8375788708700002E-2</v>
      </c>
      <c r="G776">
        <v>3.4990901638599997E-2</v>
      </c>
      <c r="H776">
        <v>3.4536541175300001E-2</v>
      </c>
      <c r="I776">
        <v>3.3405867196500003E-2</v>
      </c>
      <c r="J776">
        <v>2.3189040490699999E-2</v>
      </c>
      <c r="K776">
        <v>2.2761320064100001E-2</v>
      </c>
      <c r="L776">
        <v>4.01781574431E-2</v>
      </c>
      <c r="M776">
        <v>4.0140642847200002E-2</v>
      </c>
      <c r="N776">
        <v>3.9002450679099999E-2</v>
      </c>
      <c r="O776">
        <v>3.8372567359500002E-2</v>
      </c>
      <c r="P776">
        <v>2.8358689434800001E-2</v>
      </c>
      <c r="Q776">
        <v>3.0351929287E-2</v>
      </c>
      <c r="R776">
        <v>3.1828171258500002E-2</v>
      </c>
      <c r="S776">
        <v>2.7279112520299999E-2</v>
      </c>
      <c r="T776">
        <v>3.2104530073400001E-2</v>
      </c>
      <c r="U776">
        <v>3.9014996867800002E-2</v>
      </c>
      <c r="V776">
        <v>3.9140746863200002E-2</v>
      </c>
      <c r="W776">
        <v>4.9428133793199998E-2</v>
      </c>
      <c r="X776">
        <v>4.7833420903899998E-2</v>
      </c>
      <c r="Y776">
        <v>4.1308471008000003E-2</v>
      </c>
      <c r="Z776">
        <v>4.7915002603899998E-2</v>
      </c>
      <c r="AA776">
        <v>4.47090408334E-2</v>
      </c>
      <c r="AB776">
        <v>3.9928138475799999E-2</v>
      </c>
      <c r="AC776">
        <v>4.4609909913999997E-2</v>
      </c>
      <c r="AD776">
        <v>5.3068430541699997E-2</v>
      </c>
      <c r="AE776">
        <v>4.9821230985399999E-2</v>
      </c>
      <c r="AF776">
        <v>3.9928081124000002E-2</v>
      </c>
      <c r="AG776">
        <v>4.1965688247199998E-2</v>
      </c>
      <c r="AH776">
        <v>3.4429182808000003E-2</v>
      </c>
      <c r="AI776">
        <v>3.58902411331E-2</v>
      </c>
      <c r="AJ776">
        <v>3.8280850471699997E-2</v>
      </c>
      <c r="AK776">
        <v>0</v>
      </c>
      <c r="AL776">
        <v>0</v>
      </c>
    </row>
    <row r="777" spans="1:38" x14ac:dyDescent="0.25">
      <c r="A777" t="s">
        <v>727</v>
      </c>
      <c r="B777">
        <v>1</v>
      </c>
      <c r="C777" t="s">
        <v>728</v>
      </c>
      <c r="D777" t="s">
        <v>552</v>
      </c>
      <c r="E777">
        <v>16</v>
      </c>
      <c r="F777">
        <v>0.287832289726</v>
      </c>
      <c r="G777">
        <v>0.2700160697465</v>
      </c>
      <c r="H777">
        <v>0.25940069123839998</v>
      </c>
      <c r="I777">
        <v>0.24829432052700001</v>
      </c>
      <c r="J777">
        <v>0.24993101150950001</v>
      </c>
      <c r="K777">
        <v>0.30450765517169998</v>
      </c>
      <c r="L777">
        <v>0.33084109248389998</v>
      </c>
      <c r="M777">
        <v>0.3009975600807</v>
      </c>
      <c r="N777">
        <v>0.31470529059219998</v>
      </c>
      <c r="O777">
        <v>0.3152363976102</v>
      </c>
      <c r="P777">
        <v>0.26869797458950001</v>
      </c>
      <c r="Q777">
        <v>0.27345128528489998</v>
      </c>
      <c r="R777">
        <v>0.3129788865232</v>
      </c>
      <c r="S777">
        <v>0.23454867393439999</v>
      </c>
      <c r="T777">
        <v>0.26616887815520002</v>
      </c>
      <c r="U777">
        <v>0.26618655027499999</v>
      </c>
      <c r="V777">
        <v>0.25959074012110001</v>
      </c>
      <c r="W777">
        <v>0.29980965801330001</v>
      </c>
      <c r="X777">
        <v>0.30502017912410001</v>
      </c>
      <c r="Y777">
        <v>0.27198867451019998</v>
      </c>
      <c r="Z777">
        <v>0.29212810424789998</v>
      </c>
      <c r="AA777">
        <v>0.27860537485409997</v>
      </c>
      <c r="AB777">
        <v>0.27468311764730002</v>
      </c>
      <c r="AC777">
        <v>0.30276048444129999</v>
      </c>
      <c r="AD777">
        <v>0.3219741246533</v>
      </c>
      <c r="AE777">
        <v>0.3159654491908</v>
      </c>
      <c r="AF777">
        <v>0.28329179078619998</v>
      </c>
      <c r="AG777">
        <v>0.28071258237160002</v>
      </c>
      <c r="AH777">
        <v>0.25287666377910001</v>
      </c>
      <c r="AI777">
        <v>0.25258635680140001</v>
      </c>
      <c r="AJ777">
        <v>0.26592003353030003</v>
      </c>
      <c r="AK777">
        <v>0</v>
      </c>
      <c r="AL777">
        <v>0</v>
      </c>
    </row>
    <row r="778" spans="1:38" x14ac:dyDescent="0.25">
      <c r="A778" t="s">
        <v>727</v>
      </c>
      <c r="B778">
        <v>1</v>
      </c>
      <c r="C778" t="s">
        <v>728</v>
      </c>
      <c r="D778" t="s">
        <v>213</v>
      </c>
      <c r="E778">
        <v>16</v>
      </c>
      <c r="F778">
        <v>3.7538584285699998E-2</v>
      </c>
      <c r="G778">
        <v>3.49951520012E-2</v>
      </c>
      <c r="H778">
        <v>3.3751487506600002E-2</v>
      </c>
      <c r="I778">
        <v>3.2417425283300001E-2</v>
      </c>
      <c r="J778">
        <v>2.84719589982E-2</v>
      </c>
      <c r="K778">
        <v>3.5208535200099998E-2</v>
      </c>
      <c r="L778">
        <v>3.8672376486199998E-2</v>
      </c>
      <c r="M778">
        <v>3.0496438773100001E-2</v>
      </c>
      <c r="N778">
        <v>3.5293513518800002E-2</v>
      </c>
      <c r="O778">
        <v>3.47313168623E-2</v>
      </c>
      <c r="P778">
        <v>4.1420794535999998E-2</v>
      </c>
      <c r="Q778">
        <v>4.6502261195300001E-2</v>
      </c>
      <c r="R778">
        <v>4.9620937108200001E-2</v>
      </c>
      <c r="S778">
        <v>3.5335619677299999E-2</v>
      </c>
      <c r="T778">
        <v>4.7222286758500001E-2</v>
      </c>
      <c r="U778">
        <v>4.4841430210999997E-2</v>
      </c>
      <c r="V778">
        <v>2.6583580379799999E-2</v>
      </c>
      <c r="W778">
        <v>2.6778200589999999E-2</v>
      </c>
      <c r="X778">
        <v>2.6168069843500001E-2</v>
      </c>
      <c r="Y778">
        <v>2.1823170517400001E-2</v>
      </c>
      <c r="Z778">
        <v>2.3056358569099999E-2</v>
      </c>
      <c r="AA778">
        <v>2.26441001414E-2</v>
      </c>
      <c r="AB778">
        <v>2.2874503232699999E-2</v>
      </c>
      <c r="AC778">
        <v>2.51616344696E-2</v>
      </c>
      <c r="AD778">
        <v>3.0105677802900001E-2</v>
      </c>
      <c r="AE778">
        <v>2.8274301624099999E-2</v>
      </c>
      <c r="AF778">
        <v>2.7091293675800002E-2</v>
      </c>
      <c r="AG778">
        <v>7.7276565289499999E-2</v>
      </c>
      <c r="AH778">
        <v>3.3010865480700001E-2</v>
      </c>
      <c r="AI778">
        <v>0.17149112781940001</v>
      </c>
      <c r="AJ778">
        <v>3.41752087511E-2</v>
      </c>
      <c r="AK778">
        <v>0</v>
      </c>
      <c r="AL778">
        <v>0</v>
      </c>
    </row>
    <row r="779" spans="1:38" x14ac:dyDescent="0.25">
      <c r="A779" t="s">
        <v>727</v>
      </c>
      <c r="B779">
        <v>1</v>
      </c>
      <c r="C779" t="s">
        <v>728</v>
      </c>
      <c r="D779" t="s">
        <v>553</v>
      </c>
      <c r="E779">
        <v>16</v>
      </c>
      <c r="F779">
        <v>3.2412411710399998E-2</v>
      </c>
      <c r="G779">
        <v>3.0006107197699999E-2</v>
      </c>
      <c r="H779">
        <v>3.1297124333399998E-2</v>
      </c>
      <c r="I779">
        <v>2.7501699994400001E-2</v>
      </c>
      <c r="J779">
        <v>2.52946856947E-2</v>
      </c>
      <c r="K779">
        <v>4.1249361339999999E-2</v>
      </c>
      <c r="L779">
        <v>3.5842070334799997E-2</v>
      </c>
      <c r="M779">
        <v>4.6195574062199998E-2</v>
      </c>
      <c r="N779">
        <v>3.7022034179100001E-2</v>
      </c>
      <c r="O779">
        <v>3.3066214611800003E-2</v>
      </c>
      <c r="P779">
        <v>3.24718189805E-2</v>
      </c>
      <c r="Q779">
        <v>2.96740071027E-2</v>
      </c>
      <c r="R779">
        <v>3.1841515768500001E-2</v>
      </c>
      <c r="S779">
        <v>2.92053453541E-2</v>
      </c>
      <c r="T779">
        <v>4.1781882079999999E-2</v>
      </c>
      <c r="U779">
        <v>4.1473494861E-2</v>
      </c>
      <c r="V779">
        <v>3.8391451267199998E-2</v>
      </c>
      <c r="W779">
        <v>2.1734994333E-2</v>
      </c>
      <c r="X779">
        <v>2.1791182090199999E-2</v>
      </c>
      <c r="Y779">
        <v>2.2325053528800001E-2</v>
      </c>
      <c r="Z779">
        <v>2.6339613007800002E-2</v>
      </c>
      <c r="AA779">
        <v>2.4739435274799999E-2</v>
      </c>
      <c r="AB779">
        <v>2.5649466553499999E-2</v>
      </c>
      <c r="AC779">
        <v>2.6628315250399999E-2</v>
      </c>
      <c r="AD779">
        <v>2.820749505E-2</v>
      </c>
      <c r="AE779">
        <v>2.3997083127399999E-2</v>
      </c>
      <c r="AF779">
        <v>4.1009153838800001E-2</v>
      </c>
      <c r="AG779">
        <v>2.12515068692E-2</v>
      </c>
      <c r="AH779">
        <v>1.6651318142999999E-2</v>
      </c>
      <c r="AI779">
        <v>2.0664089919500001E-2</v>
      </c>
      <c r="AJ779">
        <v>1.7446099592999999E-2</v>
      </c>
      <c r="AK779">
        <v>0</v>
      </c>
      <c r="AL779">
        <v>0</v>
      </c>
    </row>
    <row r="780" spans="1:38" x14ac:dyDescent="0.25">
      <c r="A780" t="s">
        <v>727</v>
      </c>
      <c r="B780">
        <v>1</v>
      </c>
      <c r="C780" t="s">
        <v>728</v>
      </c>
      <c r="D780" t="s">
        <v>691</v>
      </c>
      <c r="E780">
        <v>16</v>
      </c>
      <c r="F780">
        <v>3.6727350580000001E-3</v>
      </c>
      <c r="G780">
        <v>3.6212776128E-3</v>
      </c>
      <c r="H780">
        <v>3.5162639281E-3</v>
      </c>
      <c r="I780">
        <v>3.5454405506999999E-3</v>
      </c>
      <c r="J780">
        <v>3.4653172232999999E-3</v>
      </c>
      <c r="K780">
        <v>3.7694090538000001E-3</v>
      </c>
      <c r="L780">
        <v>3.7727052116999999E-3</v>
      </c>
      <c r="M780">
        <v>3.7802929236999999E-3</v>
      </c>
      <c r="N780">
        <v>3.7726352551E-3</v>
      </c>
      <c r="O780">
        <v>3.5859762553000002E-3</v>
      </c>
      <c r="P780">
        <v>3.6721529002000002E-3</v>
      </c>
      <c r="Q780">
        <v>3.7766839858000001E-3</v>
      </c>
      <c r="R780">
        <v>3.733831639E-3</v>
      </c>
      <c r="S780">
        <v>3.6543654647E-3</v>
      </c>
      <c r="T780">
        <v>3.6406920366E-3</v>
      </c>
      <c r="U780">
        <v>3.678315686E-3</v>
      </c>
      <c r="V780">
        <v>3.6232807772000001E-3</v>
      </c>
      <c r="W780">
        <v>3.6016161995999999E-3</v>
      </c>
      <c r="X780">
        <v>3.5181436260000002E-3</v>
      </c>
      <c r="Y780">
        <v>3.150177664E-3</v>
      </c>
      <c r="Z780">
        <v>3.2965573103E-3</v>
      </c>
      <c r="AA780">
        <v>3.1770863316E-3</v>
      </c>
      <c r="AB780">
        <v>3.1606481842000001E-3</v>
      </c>
      <c r="AC780">
        <v>3.2035500647999999E-3</v>
      </c>
      <c r="AD780">
        <v>3.3083324165999999E-3</v>
      </c>
      <c r="AE780">
        <v>3.1213547393999998E-3</v>
      </c>
      <c r="AF780">
        <v>3.1450886312000001E-3</v>
      </c>
      <c r="AG780">
        <v>3.0823289169999999E-3</v>
      </c>
      <c r="AH780">
        <v>3.1280907692000002E-3</v>
      </c>
      <c r="AI780">
        <v>3.0487664124999999E-3</v>
      </c>
      <c r="AJ780">
        <v>2.8401574079999999E-3</v>
      </c>
      <c r="AK780">
        <v>0</v>
      </c>
      <c r="AL780">
        <v>0</v>
      </c>
    </row>
    <row r="781" spans="1:38" x14ac:dyDescent="0.25">
      <c r="A781" t="s">
        <v>727</v>
      </c>
      <c r="B781">
        <v>1</v>
      </c>
      <c r="C781" t="s">
        <v>728</v>
      </c>
      <c r="D781" t="s">
        <v>554</v>
      </c>
      <c r="E781">
        <v>16</v>
      </c>
      <c r="F781">
        <v>3.3203303896999999E-3</v>
      </c>
      <c r="G781">
        <v>3.1854498436000001E-3</v>
      </c>
      <c r="H781">
        <v>3.0236302538999998E-3</v>
      </c>
      <c r="I781">
        <v>2.9879247446999999E-3</v>
      </c>
      <c r="J781">
        <v>2.8456752613000001E-3</v>
      </c>
      <c r="K781">
        <v>2.9986351680000001E-3</v>
      </c>
      <c r="L781">
        <v>2.9142735751999998E-3</v>
      </c>
      <c r="M781">
        <v>2.8559487833999999E-3</v>
      </c>
      <c r="N781">
        <v>2.7935396977999999E-3</v>
      </c>
      <c r="O781">
        <v>2.638447307E-3</v>
      </c>
      <c r="P781">
        <v>2.6713027761000002E-3</v>
      </c>
      <c r="Q781">
        <v>2.7268100834000001E-3</v>
      </c>
      <c r="R781">
        <v>2.6546238747999999E-3</v>
      </c>
      <c r="S781">
        <v>2.5397389439999998E-3</v>
      </c>
      <c r="T781">
        <v>2.4879754485000001E-3</v>
      </c>
      <c r="U781">
        <v>1.0533114971899999E-2</v>
      </c>
      <c r="V781">
        <v>7.6464018226E-3</v>
      </c>
      <c r="W781">
        <v>2.3731403782000001E-3</v>
      </c>
      <c r="X781">
        <v>2.3095527021E-3</v>
      </c>
      <c r="Y781">
        <v>2.0921393444000001E-3</v>
      </c>
      <c r="Z781">
        <v>2.2179219204E-3</v>
      </c>
      <c r="AA781">
        <v>2.1713713027000001E-3</v>
      </c>
      <c r="AB781">
        <v>2.1947585897999999E-3</v>
      </c>
      <c r="AC781">
        <v>2.2588331482999999E-3</v>
      </c>
      <c r="AD781">
        <v>2.3527450235999998E-3</v>
      </c>
      <c r="AE781">
        <v>2.2431582295E-3</v>
      </c>
      <c r="AF781">
        <v>2.2763289476999998E-3</v>
      </c>
      <c r="AG781">
        <v>2.2429612222000001E-3</v>
      </c>
      <c r="AH781">
        <v>2.2778385712999998E-3</v>
      </c>
      <c r="AI781">
        <v>2.2108822628999999E-3</v>
      </c>
      <c r="AJ781">
        <v>2.0515719283000001E-3</v>
      </c>
      <c r="AK781">
        <v>0</v>
      </c>
      <c r="AL781">
        <v>0</v>
      </c>
    </row>
    <row r="782" spans="1:38" x14ac:dyDescent="0.25">
      <c r="A782" t="s">
        <v>727</v>
      </c>
      <c r="B782">
        <v>1</v>
      </c>
      <c r="C782" t="s">
        <v>728</v>
      </c>
      <c r="D782" t="s">
        <v>555</v>
      </c>
      <c r="E782">
        <v>16</v>
      </c>
      <c r="F782">
        <v>0.426672862529</v>
      </c>
      <c r="G782">
        <v>0.38281836779450001</v>
      </c>
      <c r="H782">
        <v>0.3978311088855</v>
      </c>
      <c r="I782">
        <v>0.39204679527789998</v>
      </c>
      <c r="J782">
        <v>0.35856226866739999</v>
      </c>
      <c r="K782">
        <v>0.47349167398910003</v>
      </c>
      <c r="L782">
        <v>0.55746548197550005</v>
      </c>
      <c r="M782">
        <v>0.50819414574629995</v>
      </c>
      <c r="N782">
        <v>0.55500860526859996</v>
      </c>
      <c r="O782">
        <v>0.62395204963770001</v>
      </c>
      <c r="P782">
        <v>0.42170917833159999</v>
      </c>
      <c r="Q782">
        <v>0.44877891607050002</v>
      </c>
      <c r="R782">
        <v>0.49051630175889999</v>
      </c>
      <c r="S782">
        <v>0.35060363857069998</v>
      </c>
      <c r="T782">
        <v>0.46231373060749997</v>
      </c>
      <c r="U782">
        <v>0.56057910112870002</v>
      </c>
      <c r="V782">
        <v>0.60910556038219998</v>
      </c>
      <c r="W782">
        <v>0.61019633807740004</v>
      </c>
      <c r="X782">
        <v>0.43581878488339998</v>
      </c>
      <c r="Y782">
        <v>0.45955319852429999</v>
      </c>
      <c r="Z782">
        <v>0.51286363770480003</v>
      </c>
      <c r="AA782">
        <v>0.45849251894210002</v>
      </c>
      <c r="AB782">
        <v>0.51060850355370002</v>
      </c>
      <c r="AC782">
        <v>0.63985283452779995</v>
      </c>
      <c r="AD782">
        <v>0.7354984222573</v>
      </c>
      <c r="AE782">
        <v>0.73648841050890002</v>
      </c>
      <c r="AF782">
        <v>0.76401976552569995</v>
      </c>
      <c r="AG782">
        <v>0.71980144645800004</v>
      </c>
      <c r="AH782">
        <v>0.53039426559689995</v>
      </c>
      <c r="AI782">
        <v>0.60144762467320001</v>
      </c>
      <c r="AJ782">
        <v>0.6153266158081</v>
      </c>
      <c r="AK782">
        <v>0</v>
      </c>
      <c r="AL782">
        <v>0</v>
      </c>
    </row>
    <row r="783" spans="1:38" x14ac:dyDescent="0.25">
      <c r="A783" t="s">
        <v>727</v>
      </c>
      <c r="B783">
        <v>1</v>
      </c>
      <c r="C783" t="s">
        <v>728</v>
      </c>
      <c r="D783" t="s">
        <v>556</v>
      </c>
      <c r="E783">
        <v>16</v>
      </c>
      <c r="F783">
        <v>6.6633107574700007E-2</v>
      </c>
      <c r="G783">
        <v>6.2407705339899998E-2</v>
      </c>
      <c r="H783">
        <v>6.6775250141200004E-2</v>
      </c>
      <c r="I783">
        <v>6.5314187102100005E-2</v>
      </c>
      <c r="J783">
        <v>5.54966113069E-2</v>
      </c>
      <c r="K783">
        <v>8.1567693401099997E-2</v>
      </c>
      <c r="L783">
        <v>0.10474424936439999</v>
      </c>
      <c r="M783">
        <v>0.1327959991672</v>
      </c>
      <c r="N783">
        <v>0.15540062000140001</v>
      </c>
      <c r="O783">
        <v>0.1062702938508</v>
      </c>
      <c r="P783">
        <v>8.1262184137799995E-2</v>
      </c>
      <c r="Q783">
        <v>8.0081328537599999E-2</v>
      </c>
      <c r="R783">
        <v>7.9258700289400005E-2</v>
      </c>
      <c r="S783">
        <v>6.23064816385E-2</v>
      </c>
      <c r="T783">
        <v>6.8528415525799996E-2</v>
      </c>
      <c r="U783">
        <v>7.5733767067300006E-2</v>
      </c>
      <c r="V783">
        <v>8.8019407544800005E-2</v>
      </c>
      <c r="W783">
        <v>0.1004316382019</v>
      </c>
      <c r="X783">
        <v>7.5792548834700005E-2</v>
      </c>
      <c r="Y783">
        <v>7.6820153542400002E-2</v>
      </c>
      <c r="Z783">
        <v>8.7253548427700001E-2</v>
      </c>
      <c r="AA783">
        <v>8.3662314190800002E-2</v>
      </c>
      <c r="AB783">
        <v>7.9605676067599995E-2</v>
      </c>
      <c r="AC783">
        <v>8.6772428425999998E-2</v>
      </c>
      <c r="AD783">
        <v>0.1014983429586</v>
      </c>
      <c r="AE783">
        <v>9.9694295086000001E-2</v>
      </c>
      <c r="AF783">
        <v>7.6853055639200002E-2</v>
      </c>
      <c r="AG783">
        <v>7.2116858063699996E-2</v>
      </c>
      <c r="AH783">
        <v>5.93192734433E-2</v>
      </c>
      <c r="AI783">
        <v>6.4795677274200006E-2</v>
      </c>
      <c r="AJ783">
        <v>6.1107855925200003E-2</v>
      </c>
      <c r="AK783">
        <v>0</v>
      </c>
      <c r="AL783">
        <v>0</v>
      </c>
    </row>
    <row r="784" spans="1:38" x14ac:dyDescent="0.25">
      <c r="A784" t="s">
        <v>727</v>
      </c>
      <c r="B784">
        <v>1</v>
      </c>
      <c r="C784" t="s">
        <v>728</v>
      </c>
      <c r="D784" t="s">
        <v>703</v>
      </c>
      <c r="E784">
        <v>16</v>
      </c>
      <c r="F784">
        <v>7.3570768819999997E-4</v>
      </c>
      <c r="G784">
        <v>7.3243557669999996E-4</v>
      </c>
      <c r="H784">
        <v>7.2015797360000001E-4</v>
      </c>
      <c r="I784">
        <v>7.2188401560000003E-4</v>
      </c>
      <c r="J784">
        <v>6.9136349320000001E-4</v>
      </c>
      <c r="K784">
        <v>7.4480713719999995E-4</v>
      </c>
      <c r="L784">
        <v>7.3992122859999998E-4</v>
      </c>
      <c r="M784">
        <v>7.3846017420000005E-4</v>
      </c>
      <c r="N784">
        <v>7.3998184409999998E-4</v>
      </c>
      <c r="O784">
        <v>7.0605313200000001E-4</v>
      </c>
      <c r="P784">
        <v>7.2532179649999998E-4</v>
      </c>
      <c r="Q784">
        <v>7.42698156E-4</v>
      </c>
      <c r="R784">
        <v>7.2878748259999995E-4</v>
      </c>
      <c r="S784">
        <v>7.0612982360000005E-4</v>
      </c>
      <c r="T784">
        <v>6.9607168630000005E-4</v>
      </c>
      <c r="U784">
        <v>6.9453424500000001E-4</v>
      </c>
      <c r="V784">
        <v>6.7592958430000001E-4</v>
      </c>
      <c r="W784">
        <v>6.6563562540000005E-4</v>
      </c>
      <c r="X784">
        <v>6.444892162E-4</v>
      </c>
      <c r="Y784">
        <v>5.7461871709999998E-4</v>
      </c>
      <c r="Z784">
        <v>5.9850129190000003E-4</v>
      </c>
      <c r="AA784">
        <v>5.7391917500000005E-4</v>
      </c>
      <c r="AB784">
        <v>5.6839799869999998E-4</v>
      </c>
      <c r="AC784">
        <v>5.7310924139999996E-4</v>
      </c>
      <c r="AD784">
        <v>5.8805596210000002E-4</v>
      </c>
      <c r="AE784">
        <v>5.5134827640000001E-4</v>
      </c>
      <c r="AF784">
        <v>5.5253887920000001E-4</v>
      </c>
      <c r="AG784">
        <v>5.3849744619999999E-4</v>
      </c>
      <c r="AH784">
        <v>5.4272731489999997E-4</v>
      </c>
      <c r="AI784">
        <v>5.2489384669999995E-4</v>
      </c>
      <c r="AJ784">
        <v>4.849320198E-4</v>
      </c>
      <c r="AK784">
        <v>0</v>
      </c>
      <c r="AL784">
        <v>0</v>
      </c>
    </row>
    <row r="785" spans="1:38" x14ac:dyDescent="0.25">
      <c r="A785" t="s">
        <v>727</v>
      </c>
      <c r="B785">
        <v>1</v>
      </c>
      <c r="C785" t="s">
        <v>728</v>
      </c>
      <c r="D785" t="s">
        <v>557</v>
      </c>
      <c r="E785">
        <v>16</v>
      </c>
      <c r="F785">
        <v>2.3236900329099999E-2</v>
      </c>
      <c r="G785">
        <v>2.10740979302E-2</v>
      </c>
      <c r="H785">
        <v>1.7176257286500001E-2</v>
      </c>
      <c r="I785">
        <v>1.30593302334E-2</v>
      </c>
      <c r="J785">
        <v>1.09689661133E-2</v>
      </c>
      <c r="K785">
        <v>1.32500395066E-2</v>
      </c>
      <c r="L785">
        <v>1.2915973805299999E-2</v>
      </c>
      <c r="M785">
        <v>8.5059334385000004E-3</v>
      </c>
      <c r="N785">
        <v>8.1665283831000007E-3</v>
      </c>
      <c r="O785">
        <v>7.2360193297999996E-3</v>
      </c>
      <c r="P785">
        <v>6.5852453161000003E-3</v>
      </c>
      <c r="Q785">
        <v>6.8914172360000003E-3</v>
      </c>
      <c r="R785">
        <v>6.4644143602E-3</v>
      </c>
      <c r="S785">
        <v>9.3863263964E-3</v>
      </c>
      <c r="T785">
        <v>1.12804289946E-2</v>
      </c>
      <c r="U785">
        <v>1.3691087063899999E-2</v>
      </c>
      <c r="V785">
        <v>1.0762758603400001E-2</v>
      </c>
      <c r="W785">
        <v>5.5165517854999999E-3</v>
      </c>
      <c r="X785">
        <v>5.8596574539999998E-3</v>
      </c>
      <c r="Y785">
        <v>4.7574914078000003E-3</v>
      </c>
      <c r="Z785">
        <v>4.9980907595000004E-3</v>
      </c>
      <c r="AA785">
        <v>5.0713520062E-3</v>
      </c>
      <c r="AB785">
        <v>4.8166537260000003E-3</v>
      </c>
      <c r="AC785">
        <v>4.8841222877000004E-3</v>
      </c>
      <c r="AD785">
        <v>5.0179435265000003E-3</v>
      </c>
      <c r="AE785">
        <v>4.7148388621999996E-3</v>
      </c>
      <c r="AF785">
        <v>4.7305494788000002E-3</v>
      </c>
      <c r="AG785">
        <v>4.5876164984000002E-3</v>
      </c>
      <c r="AH785">
        <v>4.6035794038000004E-3</v>
      </c>
      <c r="AI785">
        <v>4.4189831805E-3</v>
      </c>
      <c r="AJ785">
        <v>4.0495359426999996E-3</v>
      </c>
      <c r="AK785">
        <v>0</v>
      </c>
      <c r="AL785">
        <v>0</v>
      </c>
    </row>
    <row r="786" spans="1:38" x14ac:dyDescent="0.25">
      <c r="A786" t="s">
        <v>727</v>
      </c>
      <c r="B786">
        <v>1</v>
      </c>
      <c r="C786" t="s">
        <v>728</v>
      </c>
      <c r="D786" t="s">
        <v>561</v>
      </c>
      <c r="E786">
        <v>16</v>
      </c>
      <c r="F786">
        <v>0.20391217203190001</v>
      </c>
      <c r="G786">
        <v>0.17966145158130001</v>
      </c>
      <c r="H786">
        <v>0.17911587342349999</v>
      </c>
      <c r="I786">
        <v>0.1646426576567</v>
      </c>
      <c r="J786">
        <v>0.1563687616634</v>
      </c>
      <c r="K786">
        <v>0.2295578548818</v>
      </c>
      <c r="L786">
        <v>0.2332081160959</v>
      </c>
      <c r="M786">
        <v>0.2258350702418</v>
      </c>
      <c r="N786">
        <v>0.25900072823800002</v>
      </c>
      <c r="O786">
        <v>0.25470517191710002</v>
      </c>
      <c r="P786">
        <v>0.16449283076310001</v>
      </c>
      <c r="Q786">
        <v>0.1518624653025</v>
      </c>
      <c r="R786">
        <v>0.15712466566960001</v>
      </c>
      <c r="S786">
        <v>0.10732986401690001</v>
      </c>
      <c r="T786">
        <v>0.1508247139503</v>
      </c>
      <c r="U786">
        <v>0.16273639931940001</v>
      </c>
      <c r="V786">
        <v>0.26623770662820001</v>
      </c>
      <c r="W786">
        <v>0.20086674875089999</v>
      </c>
      <c r="X786">
        <v>0.21050596057099999</v>
      </c>
      <c r="Y786">
        <v>0.27928648733669997</v>
      </c>
      <c r="Z786">
        <v>0.36214567993300001</v>
      </c>
      <c r="AA786">
        <v>0.34623199467479998</v>
      </c>
      <c r="AB786">
        <v>0.33454322715969997</v>
      </c>
      <c r="AC786">
        <v>0.35210770435619998</v>
      </c>
      <c r="AD786">
        <v>0.39367516585130002</v>
      </c>
      <c r="AE786">
        <v>0.40967101357660002</v>
      </c>
      <c r="AF786">
        <v>0.3762259912716</v>
      </c>
      <c r="AG786">
        <v>0.33362654894330002</v>
      </c>
      <c r="AH786">
        <v>0.2776304602361</v>
      </c>
      <c r="AI786">
        <v>0.28817013617100001</v>
      </c>
      <c r="AJ786">
        <v>0.43951782911210002</v>
      </c>
      <c r="AK786">
        <v>0</v>
      </c>
      <c r="AL786">
        <v>0</v>
      </c>
    </row>
    <row r="787" spans="1:38" x14ac:dyDescent="0.25">
      <c r="A787" t="s">
        <v>727</v>
      </c>
      <c r="B787">
        <v>1</v>
      </c>
      <c r="C787" t="s">
        <v>728</v>
      </c>
      <c r="D787" t="s">
        <v>558</v>
      </c>
      <c r="E787">
        <v>16</v>
      </c>
      <c r="F787">
        <v>6.9097936098600002E-2</v>
      </c>
      <c r="G787">
        <v>6.6843073395800007E-2</v>
      </c>
      <c r="H787">
        <v>6.4725375518700001E-2</v>
      </c>
      <c r="I787">
        <v>6.4571607833700001E-2</v>
      </c>
      <c r="J787">
        <v>6.2764598471700003E-2</v>
      </c>
      <c r="K787">
        <v>6.7214046944199995E-2</v>
      </c>
      <c r="L787">
        <v>7.0645055109900004E-2</v>
      </c>
      <c r="M787">
        <v>6.8077982326299996E-2</v>
      </c>
      <c r="N787">
        <v>6.6945045087799998E-2</v>
      </c>
      <c r="O787">
        <v>6.3210297137300003E-2</v>
      </c>
      <c r="P787">
        <v>6.0312168591799997E-2</v>
      </c>
      <c r="Q787">
        <v>6.1482670557999997E-2</v>
      </c>
      <c r="R787">
        <v>6.44334016866E-2</v>
      </c>
      <c r="S787">
        <v>5.9889882902699997E-2</v>
      </c>
      <c r="T787">
        <v>6.0869578031299998E-2</v>
      </c>
      <c r="U787">
        <v>6.2946412917700006E-2</v>
      </c>
      <c r="V787">
        <v>5.7614254155200002E-2</v>
      </c>
      <c r="W787">
        <v>5.8344191176499999E-2</v>
      </c>
      <c r="X787">
        <v>5.7064529452600002E-2</v>
      </c>
      <c r="Y787">
        <v>4.7197122203599999E-2</v>
      </c>
      <c r="Z787">
        <v>4.9847885233600002E-2</v>
      </c>
      <c r="AA787">
        <v>4.7767710048799997E-2</v>
      </c>
      <c r="AB787">
        <v>4.5973035111299999E-2</v>
      </c>
      <c r="AC787">
        <v>4.6330592530799998E-2</v>
      </c>
      <c r="AD787">
        <v>4.7548634677800003E-2</v>
      </c>
      <c r="AE787">
        <v>4.4375600942100003E-2</v>
      </c>
      <c r="AF787">
        <v>4.3843601986599999E-2</v>
      </c>
      <c r="AG787">
        <v>4.1121313973100003E-2</v>
      </c>
      <c r="AH787">
        <v>4.1162964977599997E-2</v>
      </c>
      <c r="AI787">
        <v>3.95413548674E-2</v>
      </c>
      <c r="AJ787">
        <v>3.6228456143300003E-2</v>
      </c>
      <c r="AK787">
        <v>0</v>
      </c>
      <c r="AL787">
        <v>0</v>
      </c>
    </row>
    <row r="788" spans="1:38" x14ac:dyDescent="0.25">
      <c r="A788" t="s">
        <v>727</v>
      </c>
      <c r="B788">
        <v>1</v>
      </c>
      <c r="C788" t="s">
        <v>728</v>
      </c>
      <c r="D788" t="s">
        <v>559</v>
      </c>
      <c r="E788">
        <v>16</v>
      </c>
      <c r="F788">
        <v>0.45655513494240002</v>
      </c>
      <c r="G788">
        <v>0.40325464332119998</v>
      </c>
      <c r="H788">
        <v>0.34578386318530002</v>
      </c>
      <c r="I788">
        <v>0.2722119274582</v>
      </c>
      <c r="J788">
        <v>0.2495088593383</v>
      </c>
      <c r="K788">
        <v>0.48431283145300003</v>
      </c>
      <c r="L788">
        <v>0.49602301190980003</v>
      </c>
      <c r="M788">
        <v>0.44675765061419997</v>
      </c>
      <c r="N788">
        <v>0.47013860608250002</v>
      </c>
      <c r="O788">
        <v>0.62173303261720003</v>
      </c>
      <c r="P788">
        <v>0.3708630243812</v>
      </c>
      <c r="Q788">
        <v>0.378792081871</v>
      </c>
      <c r="R788">
        <v>0.41420021586290001</v>
      </c>
      <c r="S788">
        <v>0.34285155599950001</v>
      </c>
      <c r="T788">
        <v>0.60232251729880004</v>
      </c>
      <c r="U788">
        <v>0.5856281225969</v>
      </c>
      <c r="V788">
        <v>0.85757806056029995</v>
      </c>
      <c r="W788">
        <v>0.54227645716499995</v>
      </c>
      <c r="X788">
        <v>0.40340129680339998</v>
      </c>
      <c r="Y788">
        <v>0.71003830533300005</v>
      </c>
      <c r="Z788">
        <v>0.72637756136620002</v>
      </c>
      <c r="AA788">
        <v>0.60212846604030001</v>
      </c>
      <c r="AB788">
        <v>0.42453478506320003</v>
      </c>
      <c r="AC788">
        <v>0.72935488920710001</v>
      </c>
      <c r="AD788">
        <v>0.95484653983870005</v>
      </c>
      <c r="AE788">
        <v>0.61947262150350002</v>
      </c>
      <c r="AF788">
        <v>0.52140027791169996</v>
      </c>
      <c r="AG788">
        <v>0.46410348955649999</v>
      </c>
      <c r="AH788">
        <v>0.3138977192886</v>
      </c>
      <c r="AI788">
        <v>0.38363793402680002</v>
      </c>
      <c r="AJ788">
        <v>0.36936367446059998</v>
      </c>
      <c r="AK788">
        <v>0</v>
      </c>
      <c r="AL788">
        <v>0</v>
      </c>
    </row>
    <row r="789" spans="1:38" x14ac:dyDescent="0.25">
      <c r="A789" t="s">
        <v>727</v>
      </c>
      <c r="B789">
        <v>1</v>
      </c>
      <c r="C789" t="s">
        <v>728</v>
      </c>
      <c r="D789" t="s">
        <v>560</v>
      </c>
      <c r="E789">
        <v>16</v>
      </c>
      <c r="F789">
        <v>0.2494954276453</v>
      </c>
      <c r="G789">
        <v>0.22039146844089999</v>
      </c>
      <c r="H789">
        <v>0.2153109303464</v>
      </c>
      <c r="I789">
        <v>0.19424911607770001</v>
      </c>
      <c r="J789">
        <v>0.23617261601059999</v>
      </c>
      <c r="K789">
        <v>0.3518944445901</v>
      </c>
      <c r="L789">
        <v>0.39093260443259997</v>
      </c>
      <c r="M789">
        <v>0.38641881742110001</v>
      </c>
      <c r="N789">
        <v>0.37905506466150002</v>
      </c>
      <c r="O789">
        <v>0.47405162937130002</v>
      </c>
      <c r="P789">
        <v>0.2570118984377</v>
      </c>
      <c r="Q789">
        <v>0.26220617203059998</v>
      </c>
      <c r="R789">
        <v>0.28495228570469999</v>
      </c>
      <c r="S789">
        <v>0.2032263557939</v>
      </c>
      <c r="T789">
        <v>0.33358003634119998</v>
      </c>
      <c r="U789">
        <v>0.37439879633250001</v>
      </c>
      <c r="V789">
        <v>0.45267104943199998</v>
      </c>
      <c r="W789">
        <v>0.3738115003195</v>
      </c>
      <c r="X789">
        <v>0.30185662327759999</v>
      </c>
      <c r="Y789">
        <v>0.45592427835709998</v>
      </c>
      <c r="Z789">
        <v>0.55370186630280005</v>
      </c>
      <c r="AA789">
        <v>0.47219226952240001</v>
      </c>
      <c r="AB789">
        <v>0.40137855509069997</v>
      </c>
      <c r="AC789">
        <v>0.4679366946254</v>
      </c>
      <c r="AD789">
        <v>0.53712315447799996</v>
      </c>
      <c r="AE789">
        <v>0.55590235741589999</v>
      </c>
      <c r="AF789">
        <v>0.46072106191270001</v>
      </c>
      <c r="AG789">
        <v>0.44198593511290002</v>
      </c>
      <c r="AH789">
        <v>0.31270393568580002</v>
      </c>
      <c r="AI789">
        <v>0.36364486287320003</v>
      </c>
      <c r="AJ789">
        <v>0.37134330596280002</v>
      </c>
      <c r="AK789">
        <v>0</v>
      </c>
      <c r="AL789">
        <v>0</v>
      </c>
    </row>
    <row r="790" spans="1:38" x14ac:dyDescent="0.25">
      <c r="A790" t="s">
        <v>727</v>
      </c>
      <c r="B790">
        <v>1</v>
      </c>
      <c r="C790" t="s">
        <v>728</v>
      </c>
      <c r="D790" t="s">
        <v>562</v>
      </c>
      <c r="E790">
        <v>16</v>
      </c>
      <c r="F790">
        <v>0.11436969734080001</v>
      </c>
      <c r="G790">
        <v>0.10176205279680001</v>
      </c>
      <c r="H790">
        <v>0.1075001038301</v>
      </c>
      <c r="I790">
        <v>0.1083049041943</v>
      </c>
      <c r="J790">
        <v>9.7176286561600003E-2</v>
      </c>
      <c r="K790">
        <v>0.13459668834729999</v>
      </c>
      <c r="L790">
        <v>0.15432397619400001</v>
      </c>
      <c r="M790">
        <v>0.1447055255044</v>
      </c>
      <c r="N790">
        <v>0.1414465969075</v>
      </c>
      <c r="O790">
        <v>0.14703720727469999</v>
      </c>
      <c r="P790">
        <v>9.6274787493900005E-2</v>
      </c>
      <c r="Q790">
        <v>9.5815820081399994E-2</v>
      </c>
      <c r="R790">
        <v>0.1000071025126</v>
      </c>
      <c r="S790">
        <v>6.6677334102700006E-2</v>
      </c>
      <c r="T790">
        <v>8.0732324231300001E-2</v>
      </c>
      <c r="U790">
        <v>0.10320772575000001</v>
      </c>
      <c r="V790">
        <v>0.10347814104270001</v>
      </c>
      <c r="W790">
        <v>0.13106266086560001</v>
      </c>
      <c r="X790">
        <v>0.12851722869980001</v>
      </c>
      <c r="Y790">
        <v>0.1519437438732</v>
      </c>
      <c r="Z790">
        <v>0.18754764130009999</v>
      </c>
      <c r="AA790">
        <v>0.1593481118257</v>
      </c>
      <c r="AB790">
        <v>0.15761468949669999</v>
      </c>
      <c r="AC790">
        <v>0.16950015377889999</v>
      </c>
      <c r="AD790">
        <v>0.18645209996029999</v>
      </c>
      <c r="AE790">
        <v>0.1933405896083</v>
      </c>
      <c r="AF790">
        <v>0.16649587104669999</v>
      </c>
      <c r="AG790">
        <v>0.14072685583870001</v>
      </c>
      <c r="AH790">
        <v>9.4731469065000004E-2</v>
      </c>
      <c r="AI790">
        <v>0.1167007321006</v>
      </c>
      <c r="AJ790">
        <v>0.11053745772869999</v>
      </c>
      <c r="AK790">
        <v>0</v>
      </c>
      <c r="AL790">
        <v>0</v>
      </c>
    </row>
    <row r="791" spans="1:38" x14ac:dyDescent="0.25">
      <c r="A791" t="s">
        <v>727</v>
      </c>
      <c r="B791">
        <v>1</v>
      </c>
      <c r="C791" t="s">
        <v>728</v>
      </c>
      <c r="D791" t="s">
        <v>563</v>
      </c>
      <c r="E791">
        <v>16</v>
      </c>
      <c r="F791">
        <v>0.30289348050940001</v>
      </c>
      <c r="G791">
        <v>0.2680208285979</v>
      </c>
      <c r="H791">
        <v>0.27435484997170001</v>
      </c>
      <c r="I791">
        <v>0.26744128367550002</v>
      </c>
      <c r="J791">
        <v>0.24929036322699999</v>
      </c>
      <c r="K791">
        <v>0.34971034274879997</v>
      </c>
      <c r="L791">
        <v>0.4054328810485</v>
      </c>
      <c r="M791">
        <v>0.38947349604499998</v>
      </c>
      <c r="N791">
        <v>0.37977616233729999</v>
      </c>
      <c r="O791">
        <v>0.3839135903191</v>
      </c>
      <c r="P791">
        <v>0.2288094413872</v>
      </c>
      <c r="Q791">
        <v>0.25729179071109998</v>
      </c>
      <c r="R791">
        <v>0.23685303905409999</v>
      </c>
      <c r="S791">
        <v>0.17170387295619999</v>
      </c>
      <c r="T791">
        <v>0.23342544287120001</v>
      </c>
      <c r="U791">
        <v>0.28338714148659999</v>
      </c>
      <c r="V791">
        <v>0.27578332395080002</v>
      </c>
      <c r="W791">
        <v>0.33814981117830001</v>
      </c>
      <c r="X791">
        <v>0.2928514546032</v>
      </c>
      <c r="Y791">
        <v>0.38730984975589999</v>
      </c>
      <c r="Z791">
        <v>0.56620874122370002</v>
      </c>
      <c r="AA791">
        <v>0.52250563611180001</v>
      </c>
      <c r="AB791">
        <v>0.4866139735835</v>
      </c>
      <c r="AC791">
        <v>0.52936105758350005</v>
      </c>
      <c r="AD791">
        <v>0.62923740705639997</v>
      </c>
      <c r="AE791">
        <v>0.61556174480220005</v>
      </c>
      <c r="AF791">
        <v>0.48718090055250002</v>
      </c>
      <c r="AG791">
        <v>0.47049975226820001</v>
      </c>
      <c r="AH791">
        <v>0.32361110443770003</v>
      </c>
      <c r="AI791">
        <v>0.38764296974270002</v>
      </c>
      <c r="AJ791">
        <v>0.38309350716669999</v>
      </c>
      <c r="AK791">
        <v>0</v>
      </c>
      <c r="AL791">
        <v>0</v>
      </c>
    </row>
    <row r="792" spans="1:38" x14ac:dyDescent="0.25">
      <c r="A792" t="s">
        <v>727</v>
      </c>
      <c r="B792">
        <v>1</v>
      </c>
      <c r="C792" t="s">
        <v>728</v>
      </c>
      <c r="D792" t="s">
        <v>564</v>
      </c>
      <c r="E792">
        <v>16</v>
      </c>
      <c r="F792">
        <v>2.31561121961E-2</v>
      </c>
      <c r="G792">
        <v>2.2548316483599999E-2</v>
      </c>
      <c r="H792">
        <v>2.4519418305300002E-2</v>
      </c>
      <c r="I792">
        <v>2.6962110640900001E-2</v>
      </c>
      <c r="J792">
        <v>2.0995757460999999E-2</v>
      </c>
      <c r="K792">
        <v>2.2618391368599999E-2</v>
      </c>
      <c r="L792">
        <v>2.2397005822799999E-2</v>
      </c>
      <c r="M792">
        <v>2.2239830385199999E-2</v>
      </c>
      <c r="N792">
        <v>2.19455394015E-2</v>
      </c>
      <c r="O792">
        <v>3.2315349057299998E-2</v>
      </c>
      <c r="P792">
        <v>2.7502276473399999E-2</v>
      </c>
      <c r="Q792">
        <v>2.80064162281E-2</v>
      </c>
      <c r="R792">
        <v>2.7249784510899999E-2</v>
      </c>
      <c r="S792">
        <v>2.3994299448800001E-2</v>
      </c>
      <c r="T792">
        <v>2.5648003640899999E-2</v>
      </c>
      <c r="U792">
        <v>2.79834815535E-2</v>
      </c>
      <c r="V792">
        <v>2.3383082215599999E-2</v>
      </c>
      <c r="W792">
        <v>1.80776386464E-2</v>
      </c>
      <c r="X792">
        <v>1.76552637745E-2</v>
      </c>
      <c r="Y792">
        <v>1.5867458988700001E-2</v>
      </c>
      <c r="Z792">
        <v>1.6652809081900002E-2</v>
      </c>
      <c r="AA792">
        <v>1.6019482654500001E-2</v>
      </c>
      <c r="AB792">
        <v>1.5887743012100001E-2</v>
      </c>
      <c r="AC792">
        <v>1.6037615161999998E-2</v>
      </c>
      <c r="AD792">
        <v>1.6471757224599998E-2</v>
      </c>
      <c r="AE792">
        <v>1.54632178521E-2</v>
      </c>
      <c r="AF792">
        <v>1.5498335331699999E-2</v>
      </c>
      <c r="AG792">
        <v>1.5038277303300001E-2</v>
      </c>
      <c r="AH792">
        <v>1.5088985856200001E-2</v>
      </c>
      <c r="AI792">
        <v>1.4541300470200001E-2</v>
      </c>
      <c r="AJ792">
        <v>1.3369795300200001E-2</v>
      </c>
      <c r="AK792">
        <v>0</v>
      </c>
      <c r="AL792">
        <v>0</v>
      </c>
    </row>
    <row r="793" spans="1:38" x14ac:dyDescent="0.25">
      <c r="A793" t="s">
        <v>727</v>
      </c>
      <c r="B793">
        <v>1</v>
      </c>
      <c r="C793" t="s">
        <v>728</v>
      </c>
      <c r="D793" t="s">
        <v>567</v>
      </c>
      <c r="E793">
        <v>16</v>
      </c>
      <c r="F793">
        <v>6.7562731629000001E-3</v>
      </c>
      <c r="G793">
        <v>6.5582563250000002E-3</v>
      </c>
      <c r="H793">
        <v>1.47519926263E-2</v>
      </c>
      <c r="I793">
        <v>1.7127685872599999E-2</v>
      </c>
      <c r="J793">
        <v>3.8816193207999998E-2</v>
      </c>
      <c r="K793">
        <v>3.3131263455800003E-2</v>
      </c>
      <c r="L793">
        <v>2.0460814184999999E-2</v>
      </c>
      <c r="M793">
        <v>1.8395904593200001E-2</v>
      </c>
      <c r="N793">
        <v>1.9355289324500001E-2</v>
      </c>
      <c r="O793">
        <v>1.0668714200799999E-2</v>
      </c>
      <c r="P793">
        <v>2.25033140129E-2</v>
      </c>
      <c r="Q793">
        <v>1.6879631147600001E-2</v>
      </c>
      <c r="R793">
        <v>1.95111580161E-2</v>
      </c>
      <c r="S793">
        <v>1.8526865623399998E-2</v>
      </c>
      <c r="T793">
        <v>3.0020420968500001E-2</v>
      </c>
      <c r="U793">
        <v>3.1950006301300002E-2</v>
      </c>
      <c r="V793">
        <v>1.3971810467000001E-2</v>
      </c>
      <c r="W793">
        <v>1.09524374841E-2</v>
      </c>
      <c r="X793">
        <v>9.4487797680999994E-3</v>
      </c>
      <c r="Y793">
        <v>1.7798843043100001E-2</v>
      </c>
      <c r="Z793">
        <v>1.3744289313000001E-2</v>
      </c>
      <c r="AA793">
        <v>1.53451434068E-2</v>
      </c>
      <c r="AB793">
        <v>1.3980862996500001E-2</v>
      </c>
      <c r="AC793">
        <v>3.8499656496799997E-2</v>
      </c>
      <c r="AD793">
        <v>2.1986298487999999E-2</v>
      </c>
      <c r="AE793">
        <v>5.7961319768099998E-2</v>
      </c>
      <c r="AF793">
        <v>5.0173556134900002E-2</v>
      </c>
      <c r="AG793">
        <v>3.2063426864099999E-2</v>
      </c>
      <c r="AH793">
        <v>3.4386317465299999E-2</v>
      </c>
      <c r="AI793">
        <v>8.0929279685099997E-2</v>
      </c>
      <c r="AJ793">
        <v>8.9235736104699995E-2</v>
      </c>
      <c r="AK793">
        <v>0</v>
      </c>
      <c r="AL793">
        <v>0</v>
      </c>
    </row>
    <row r="794" spans="1:38" x14ac:dyDescent="0.25">
      <c r="A794" t="s">
        <v>727</v>
      </c>
      <c r="B794">
        <v>1</v>
      </c>
      <c r="C794" t="s">
        <v>728</v>
      </c>
      <c r="D794" t="s">
        <v>566</v>
      </c>
      <c r="E794">
        <v>16</v>
      </c>
      <c r="F794">
        <v>0.12551071475959999</v>
      </c>
      <c r="G794">
        <v>0.1129360691355</v>
      </c>
      <c r="H794">
        <v>0.1096348780402</v>
      </c>
      <c r="I794">
        <v>0.1028711856985</v>
      </c>
      <c r="J794">
        <v>9.3756731264399998E-2</v>
      </c>
      <c r="K794">
        <v>0.1182478649079</v>
      </c>
      <c r="L794">
        <v>0.14068235669949999</v>
      </c>
      <c r="M794">
        <v>0.13381413861790001</v>
      </c>
      <c r="N794">
        <v>0.13646908548190001</v>
      </c>
      <c r="O794">
        <v>0.13002078250810001</v>
      </c>
      <c r="P794">
        <v>9.2943003996100004E-2</v>
      </c>
      <c r="Q794">
        <v>9.2842081659799999E-2</v>
      </c>
      <c r="R794">
        <v>9.6241886322799994E-2</v>
      </c>
      <c r="S794">
        <v>7.5269789946999996E-2</v>
      </c>
      <c r="T794">
        <v>0.1005379166536</v>
      </c>
      <c r="U794">
        <v>0.1151745061452</v>
      </c>
      <c r="V794">
        <v>0.11643117559259999</v>
      </c>
      <c r="W794">
        <v>0.13945290885600001</v>
      </c>
      <c r="X794">
        <v>0.1064425755654</v>
      </c>
      <c r="Y794">
        <v>0.13026549604269999</v>
      </c>
      <c r="Z794">
        <v>0.16018131020990001</v>
      </c>
      <c r="AA794">
        <v>0.14751023561150001</v>
      </c>
      <c r="AB794">
        <v>0.15168717161170001</v>
      </c>
      <c r="AC794">
        <v>0.15770472966660001</v>
      </c>
      <c r="AD794">
        <v>0.19010432523679999</v>
      </c>
      <c r="AE794">
        <v>0.16923357209270001</v>
      </c>
      <c r="AF794">
        <v>0.13824788073540001</v>
      </c>
      <c r="AG794">
        <v>0.1570553502608</v>
      </c>
      <c r="AH794">
        <v>0.1036446947354</v>
      </c>
      <c r="AI794">
        <v>0.13166911267940001</v>
      </c>
      <c r="AJ794">
        <v>0.1181315579393</v>
      </c>
      <c r="AK794">
        <v>0</v>
      </c>
      <c r="AL794">
        <v>0</v>
      </c>
    </row>
    <row r="795" spans="1:38" x14ac:dyDescent="0.25">
      <c r="A795" t="s">
        <v>727</v>
      </c>
      <c r="B795">
        <v>1</v>
      </c>
      <c r="C795" t="s">
        <v>728</v>
      </c>
      <c r="D795" t="s">
        <v>565</v>
      </c>
      <c r="E795">
        <v>16</v>
      </c>
      <c r="F795">
        <v>3.8148698405500003E-2</v>
      </c>
      <c r="G795">
        <v>3.6398068132700002E-2</v>
      </c>
      <c r="H795">
        <v>3.6562969878100003E-2</v>
      </c>
      <c r="I795">
        <v>3.7637336102900001E-2</v>
      </c>
      <c r="J795">
        <v>3.5728263177099998E-2</v>
      </c>
      <c r="K795">
        <v>4.1166819782900002E-2</v>
      </c>
      <c r="L795">
        <v>4.0755372332099998E-2</v>
      </c>
      <c r="M795">
        <v>3.7391074502099997E-2</v>
      </c>
      <c r="N795">
        <v>3.9227723892099997E-2</v>
      </c>
      <c r="O795">
        <v>4.6628061331899999E-2</v>
      </c>
      <c r="P795">
        <v>3.4519037403899999E-2</v>
      </c>
      <c r="Q795">
        <v>3.6002635687600003E-2</v>
      </c>
      <c r="R795">
        <v>3.5565056775700002E-2</v>
      </c>
      <c r="S795">
        <v>3.2353603855099999E-2</v>
      </c>
      <c r="T795">
        <v>3.4083939505999999E-2</v>
      </c>
      <c r="U795">
        <v>3.61033813542E-2</v>
      </c>
      <c r="V795">
        <v>3.5162749636299999E-2</v>
      </c>
      <c r="W795">
        <v>3.6853010711900003E-2</v>
      </c>
      <c r="X795">
        <v>3.4292521725899999E-2</v>
      </c>
      <c r="Y795">
        <v>3.5958384666400001E-2</v>
      </c>
      <c r="Z795">
        <v>4.2216970838200002E-2</v>
      </c>
      <c r="AA795">
        <v>4.09428075296E-2</v>
      </c>
      <c r="AB795">
        <v>3.9503303950399998E-2</v>
      </c>
      <c r="AC795">
        <v>4.1345590872899997E-2</v>
      </c>
      <c r="AD795">
        <v>4.3757708704600003E-2</v>
      </c>
      <c r="AE795">
        <v>3.9674563435399997E-2</v>
      </c>
      <c r="AF795">
        <v>3.6652109078599997E-2</v>
      </c>
      <c r="AG795">
        <v>3.8459671764899998E-2</v>
      </c>
      <c r="AH795">
        <v>3.0200427550500002E-2</v>
      </c>
      <c r="AI795">
        <v>3.49372930463E-2</v>
      </c>
      <c r="AJ795">
        <v>2.9331192541100001E-2</v>
      </c>
      <c r="AK795">
        <v>0</v>
      </c>
      <c r="AL795">
        <v>0</v>
      </c>
    </row>
    <row r="796" spans="1:38" x14ac:dyDescent="0.25">
      <c r="A796" t="s">
        <v>727</v>
      </c>
      <c r="B796">
        <v>1</v>
      </c>
      <c r="C796" t="s">
        <v>728</v>
      </c>
      <c r="D796" t="s">
        <v>568</v>
      </c>
      <c r="E796">
        <v>16</v>
      </c>
      <c r="F796">
        <v>0.30461308487150002</v>
      </c>
      <c r="G796">
        <v>0.27215355850119999</v>
      </c>
      <c r="H796">
        <v>0.23582073675010001</v>
      </c>
      <c r="I796">
        <v>0.18883703745309999</v>
      </c>
      <c r="J796">
        <v>0.22861639253749999</v>
      </c>
      <c r="K796">
        <v>0.32569302805209999</v>
      </c>
      <c r="L796">
        <v>0.33051115746449999</v>
      </c>
      <c r="M796">
        <v>0.3238544038301</v>
      </c>
      <c r="N796">
        <v>0.31514602108709999</v>
      </c>
      <c r="O796">
        <v>0.38064693389389997</v>
      </c>
      <c r="P796">
        <v>0.22986792892050001</v>
      </c>
      <c r="Q796">
        <v>0.23207901919419999</v>
      </c>
      <c r="R796">
        <v>0.25352762894230002</v>
      </c>
      <c r="S796">
        <v>0.17893911831529999</v>
      </c>
      <c r="T796">
        <v>0.2891534427861</v>
      </c>
      <c r="U796">
        <v>0.28254226509559999</v>
      </c>
      <c r="V796">
        <v>0.3469015848168</v>
      </c>
      <c r="W796">
        <v>0.2271228530014</v>
      </c>
      <c r="X796">
        <v>0.15410340962069999</v>
      </c>
      <c r="Y796">
        <v>0.27526551057100002</v>
      </c>
      <c r="Z796">
        <v>0.3262394723007</v>
      </c>
      <c r="AA796">
        <v>0.26186188123050003</v>
      </c>
      <c r="AB796">
        <v>0.21028455784860001</v>
      </c>
      <c r="AC796">
        <v>0.32208089769580001</v>
      </c>
      <c r="AD796">
        <v>0.34080341919130003</v>
      </c>
      <c r="AE796">
        <v>0.33391267427720001</v>
      </c>
      <c r="AF796">
        <v>0.29662000269389999</v>
      </c>
      <c r="AG796">
        <v>0.3775981488838</v>
      </c>
      <c r="AH796">
        <v>0.2495130842761</v>
      </c>
      <c r="AI796">
        <v>0.31419402729279999</v>
      </c>
      <c r="AJ796">
        <v>0.28877198824919997</v>
      </c>
      <c r="AK796">
        <v>0</v>
      </c>
      <c r="AL796">
        <v>0</v>
      </c>
    </row>
    <row r="797" spans="1:38" x14ac:dyDescent="0.25">
      <c r="A797" t="s">
        <v>727</v>
      </c>
      <c r="B797">
        <v>1</v>
      </c>
      <c r="C797" t="s">
        <v>728</v>
      </c>
      <c r="D797" t="s">
        <v>569</v>
      </c>
      <c r="E797">
        <v>16</v>
      </c>
      <c r="F797">
        <v>7.46721310606E-2</v>
      </c>
      <c r="G797">
        <v>6.7873086218599998E-2</v>
      </c>
      <c r="H797">
        <v>6.9750639983000004E-2</v>
      </c>
      <c r="I797">
        <v>6.4978991519200002E-2</v>
      </c>
      <c r="J797">
        <v>7.9589624469699999E-2</v>
      </c>
      <c r="K797">
        <v>8.3030365169299999E-2</v>
      </c>
      <c r="L797">
        <v>8.5908687873699999E-2</v>
      </c>
      <c r="M797">
        <v>8.6351133735000002E-2</v>
      </c>
      <c r="N797">
        <v>7.7266734955799998E-2</v>
      </c>
      <c r="O797">
        <v>0.11235600226799999</v>
      </c>
      <c r="P797">
        <v>5.6660521272399997E-2</v>
      </c>
      <c r="Q797">
        <v>4.5858211151500003E-2</v>
      </c>
      <c r="R797">
        <v>5.1774592037000002E-2</v>
      </c>
      <c r="S797">
        <v>4.2806106419999997E-2</v>
      </c>
      <c r="T797">
        <v>5.8374439273599997E-2</v>
      </c>
      <c r="U797">
        <v>4.8492138136799999E-2</v>
      </c>
      <c r="V797">
        <v>0.16021622063669999</v>
      </c>
      <c r="W797">
        <v>7.1139633689099993E-2</v>
      </c>
      <c r="X797">
        <v>5.0868783491700001E-2</v>
      </c>
      <c r="Y797">
        <v>8.6445260024099996E-2</v>
      </c>
      <c r="Z797">
        <v>8.5042962786900003E-2</v>
      </c>
      <c r="AA797">
        <v>7.5720176108100001E-2</v>
      </c>
      <c r="AB797">
        <v>4.5806269185399998E-2</v>
      </c>
      <c r="AC797">
        <v>7.11837750223E-2</v>
      </c>
      <c r="AD797">
        <v>7.8173045433999999E-2</v>
      </c>
      <c r="AE797">
        <v>0.1006877868342</v>
      </c>
      <c r="AF797">
        <v>9.7300314164000007E-2</v>
      </c>
      <c r="AG797">
        <v>6.7181603482000002E-2</v>
      </c>
      <c r="AH797">
        <v>6.0298096151399999E-2</v>
      </c>
      <c r="AI797">
        <v>0.14112514123600001</v>
      </c>
      <c r="AJ797">
        <v>0.129432375727</v>
      </c>
      <c r="AK797">
        <v>0</v>
      </c>
      <c r="AL797">
        <v>0</v>
      </c>
    </row>
    <row r="798" spans="1:38" x14ac:dyDescent="0.25">
      <c r="A798" t="s">
        <v>727</v>
      </c>
      <c r="B798">
        <v>1</v>
      </c>
      <c r="C798" t="s">
        <v>728</v>
      </c>
      <c r="D798" t="s">
        <v>571</v>
      </c>
      <c r="E798">
        <v>16</v>
      </c>
      <c r="F798">
        <v>0.29907733775989997</v>
      </c>
      <c r="G798">
        <v>0.26393425907340001</v>
      </c>
      <c r="H798">
        <v>0.27754003379570003</v>
      </c>
      <c r="I798">
        <v>0.27190354624649998</v>
      </c>
      <c r="J798">
        <v>0.3071728194062</v>
      </c>
      <c r="K798">
        <v>0.42052532256379999</v>
      </c>
      <c r="L798">
        <v>0.45633426555040002</v>
      </c>
      <c r="M798">
        <v>0.41907807978079997</v>
      </c>
      <c r="N798">
        <v>0.42103610778799999</v>
      </c>
      <c r="O798">
        <v>0.47079257145109998</v>
      </c>
      <c r="P798">
        <v>0.3012395947141</v>
      </c>
      <c r="Q798">
        <v>0.33602628561339998</v>
      </c>
      <c r="R798">
        <v>0.3346951343174</v>
      </c>
      <c r="S798">
        <v>0.22804628063019999</v>
      </c>
      <c r="T798">
        <v>0.29807638325730001</v>
      </c>
      <c r="U798">
        <v>0.4716298387399</v>
      </c>
      <c r="V798">
        <v>0.45500480635419999</v>
      </c>
      <c r="W798">
        <v>0.47876104496909999</v>
      </c>
      <c r="X798">
        <v>0.40384405392689998</v>
      </c>
      <c r="Y798">
        <v>0.59549934058679999</v>
      </c>
      <c r="Z798">
        <v>0.80131490212159995</v>
      </c>
      <c r="AA798">
        <v>0.67203279258990001</v>
      </c>
      <c r="AB798">
        <v>0.62077106458620002</v>
      </c>
      <c r="AC798">
        <v>0.76748869373749995</v>
      </c>
      <c r="AD798">
        <v>0.8506308412975</v>
      </c>
      <c r="AE798">
        <v>0.81443597449350003</v>
      </c>
      <c r="AF798">
        <v>0.71240192765190002</v>
      </c>
      <c r="AG798">
        <v>0.64952804754369997</v>
      </c>
      <c r="AH798">
        <v>0.43015205370199999</v>
      </c>
      <c r="AI798">
        <v>0.6512637935444</v>
      </c>
      <c r="AJ798">
        <v>0.59920067725460002</v>
      </c>
      <c r="AK798">
        <v>0</v>
      </c>
      <c r="AL798">
        <v>0</v>
      </c>
    </row>
    <row r="799" spans="1:38" x14ac:dyDescent="0.25">
      <c r="A799" t="s">
        <v>727</v>
      </c>
      <c r="B799">
        <v>1</v>
      </c>
      <c r="C799" t="s">
        <v>728</v>
      </c>
      <c r="D799" t="s">
        <v>704</v>
      </c>
      <c r="E799">
        <v>16</v>
      </c>
      <c r="F799">
        <v>2.415534722E-4</v>
      </c>
      <c r="G799">
        <v>2.4681179439999998E-4</v>
      </c>
      <c r="H799">
        <v>2.490188336E-4</v>
      </c>
      <c r="I799">
        <v>2.6070139169999997E-4</v>
      </c>
      <c r="J799">
        <v>2.6377740969999998E-4</v>
      </c>
      <c r="K799">
        <v>2.956552196E-4</v>
      </c>
      <c r="L799">
        <v>3.0463630889999998E-4</v>
      </c>
      <c r="M799">
        <v>3.1390304650000001E-4</v>
      </c>
      <c r="N799">
        <v>3.2077543750000002E-4</v>
      </c>
      <c r="O799">
        <v>3.114934845E-4</v>
      </c>
      <c r="P799">
        <v>3.2560188760000002E-4</v>
      </c>
      <c r="Q799">
        <v>3.2951217609999999E-4</v>
      </c>
      <c r="R799">
        <v>3.1974073329999998E-4</v>
      </c>
      <c r="S799">
        <v>3.0642054760000002E-4</v>
      </c>
      <c r="T799">
        <v>2.9874776439999998E-4</v>
      </c>
      <c r="U799">
        <v>2.9480928780000002E-4</v>
      </c>
      <c r="V799">
        <v>2.792851075E-4</v>
      </c>
      <c r="W799">
        <v>2.6296889480000003E-4</v>
      </c>
      <c r="X799">
        <v>2.4268700629999999E-4</v>
      </c>
      <c r="Y799">
        <v>2.0530045520000001E-4</v>
      </c>
      <c r="Z799">
        <v>2.0197870440000001E-4</v>
      </c>
      <c r="AA799">
        <v>1.874032512E-4</v>
      </c>
      <c r="AB799">
        <v>1.8437039609999999E-4</v>
      </c>
      <c r="AC799">
        <v>1.8464245520000001E-4</v>
      </c>
      <c r="AD799">
        <v>1.8815138820000001E-4</v>
      </c>
      <c r="AE799">
        <v>1.7515158249999999E-4</v>
      </c>
      <c r="AF799">
        <v>1.7431607280000001E-4</v>
      </c>
      <c r="AG799">
        <v>1.6875968170000001E-4</v>
      </c>
      <c r="AH799">
        <v>1.690133336E-4</v>
      </c>
      <c r="AI799">
        <v>1.624730146E-4</v>
      </c>
      <c r="AJ799">
        <v>1.492335414E-4</v>
      </c>
      <c r="AK799">
        <v>0</v>
      </c>
      <c r="AL799">
        <v>0</v>
      </c>
    </row>
    <row r="800" spans="1:38" x14ac:dyDescent="0.25">
      <c r="A800" t="s">
        <v>727</v>
      </c>
      <c r="B800">
        <v>1</v>
      </c>
      <c r="C800" t="s">
        <v>728</v>
      </c>
      <c r="D800" t="s">
        <v>570</v>
      </c>
      <c r="E800">
        <v>16</v>
      </c>
      <c r="F800">
        <v>3.8102729874199999E-2</v>
      </c>
      <c r="G800">
        <v>3.6170615070800001E-2</v>
      </c>
      <c r="H800">
        <v>3.35757510748E-2</v>
      </c>
      <c r="I800">
        <v>3.1754160689900002E-2</v>
      </c>
      <c r="J800">
        <v>3.0948036701900002E-2</v>
      </c>
      <c r="K800">
        <v>3.7445927043699999E-2</v>
      </c>
      <c r="L800">
        <v>3.2512190465E-2</v>
      </c>
      <c r="M800">
        <v>5.8106557945599997E-2</v>
      </c>
      <c r="N800">
        <v>3.2065084060199998E-2</v>
      </c>
      <c r="O800">
        <v>3.7410448524099998E-2</v>
      </c>
      <c r="P800">
        <v>3.5554040031400003E-2</v>
      </c>
      <c r="Q800">
        <v>3.5152290213899998E-2</v>
      </c>
      <c r="R800">
        <v>3.7297345301900001E-2</v>
      </c>
      <c r="S800">
        <v>3.30187409741E-2</v>
      </c>
      <c r="T800">
        <v>3.5018980886700003E-2</v>
      </c>
      <c r="U800">
        <v>4.0057103883200003E-2</v>
      </c>
      <c r="V800">
        <v>3.7973842933399997E-2</v>
      </c>
      <c r="W800">
        <v>4.1710081920400002E-2</v>
      </c>
      <c r="X800">
        <v>4.4776277475299997E-2</v>
      </c>
      <c r="Y800">
        <v>4.6926254805599997E-2</v>
      </c>
      <c r="Z800">
        <v>5.2342921304700002E-2</v>
      </c>
      <c r="AA800">
        <v>4.9632448316799999E-2</v>
      </c>
      <c r="AB800">
        <v>4.2391319811599999E-2</v>
      </c>
      <c r="AC800">
        <v>4.2249235350800003E-2</v>
      </c>
      <c r="AD800">
        <v>4.7007879717899999E-2</v>
      </c>
      <c r="AE800">
        <v>4.0933908153700002E-2</v>
      </c>
      <c r="AF800">
        <v>4.04706435185E-2</v>
      </c>
      <c r="AG800">
        <v>1.9664331933899999E-2</v>
      </c>
      <c r="AH800">
        <v>1.98168950486E-2</v>
      </c>
      <c r="AI800">
        <v>1.91681041424E-2</v>
      </c>
      <c r="AJ800">
        <v>1.7704910092099999E-2</v>
      </c>
      <c r="AK800">
        <v>0</v>
      </c>
      <c r="AL800">
        <v>0</v>
      </c>
    </row>
    <row r="801" spans="1:38" x14ac:dyDescent="0.25">
      <c r="A801" t="s">
        <v>727</v>
      </c>
      <c r="B801">
        <v>1</v>
      </c>
      <c r="C801" t="s">
        <v>728</v>
      </c>
      <c r="D801" t="s">
        <v>572</v>
      </c>
      <c r="E801">
        <v>16</v>
      </c>
      <c r="F801">
        <v>1.07730288948E-2</v>
      </c>
      <c r="G801">
        <v>9.9004450269000004E-3</v>
      </c>
      <c r="H801">
        <v>1.18406645508E-2</v>
      </c>
      <c r="I801">
        <v>1.3438821604199999E-2</v>
      </c>
      <c r="J801">
        <v>9.9579788485000004E-3</v>
      </c>
      <c r="K801">
        <v>1.6168783868000001E-2</v>
      </c>
      <c r="L801">
        <v>1.46599725413E-2</v>
      </c>
      <c r="M801">
        <v>1.6383423087500001E-2</v>
      </c>
      <c r="N801">
        <v>2.4805065834199998E-2</v>
      </c>
      <c r="O801">
        <v>2.01566402366E-2</v>
      </c>
      <c r="P801">
        <v>1.2738115550700001E-2</v>
      </c>
      <c r="Q801">
        <v>1.11945399915E-2</v>
      </c>
      <c r="R801">
        <v>1.0107781778300001E-2</v>
      </c>
      <c r="S801">
        <v>1.06986962421E-2</v>
      </c>
      <c r="T801">
        <v>1.46194567996E-2</v>
      </c>
      <c r="U801">
        <v>1.4915368309200001E-2</v>
      </c>
      <c r="V801">
        <v>1.49053606591E-2</v>
      </c>
      <c r="W801">
        <v>6.6021572730000002E-3</v>
      </c>
      <c r="X801">
        <v>6.2441066628999998E-3</v>
      </c>
      <c r="Y801">
        <v>1.6661914218599999E-2</v>
      </c>
      <c r="Z801">
        <v>2.1673943377300001E-2</v>
      </c>
      <c r="AA801">
        <v>1.9163363933499999E-2</v>
      </c>
      <c r="AB801">
        <v>1.9861075478299999E-2</v>
      </c>
      <c r="AC801">
        <v>2.3588556565100002E-2</v>
      </c>
      <c r="AD801">
        <v>2.8791997632899999E-2</v>
      </c>
      <c r="AE801">
        <v>2.5881751512099999E-2</v>
      </c>
      <c r="AF801">
        <v>2.2695803384499998E-2</v>
      </c>
      <c r="AG801">
        <v>2.1385569796600001E-2</v>
      </c>
      <c r="AH801">
        <v>1.4506890496199999E-2</v>
      </c>
      <c r="AI801">
        <v>1.8081406723400001E-2</v>
      </c>
      <c r="AJ801">
        <v>1.63679509428E-2</v>
      </c>
      <c r="AK801">
        <v>0</v>
      </c>
      <c r="AL801">
        <v>0</v>
      </c>
    </row>
    <row r="802" spans="1:38" x14ac:dyDescent="0.25">
      <c r="A802" t="s">
        <v>727</v>
      </c>
      <c r="B802">
        <v>1</v>
      </c>
      <c r="C802" t="s">
        <v>728</v>
      </c>
      <c r="D802" t="s">
        <v>584</v>
      </c>
      <c r="E802">
        <v>16</v>
      </c>
      <c r="F802">
        <v>3.3319841416699997E-2</v>
      </c>
      <c r="G802">
        <v>3.0093972798899998E-2</v>
      </c>
      <c r="H802">
        <v>2.22251251983E-2</v>
      </c>
      <c r="I802">
        <v>1.3920988658E-2</v>
      </c>
      <c r="J802">
        <v>1.5579000147600001E-2</v>
      </c>
      <c r="K802">
        <v>2.1566150134100001E-2</v>
      </c>
      <c r="L802">
        <v>5.2151026116199997E-2</v>
      </c>
      <c r="M802">
        <v>2.1543823790499999E-2</v>
      </c>
      <c r="N802">
        <v>2.05015608762E-2</v>
      </c>
      <c r="O802">
        <v>4.8901806642499997E-2</v>
      </c>
      <c r="P802">
        <v>1.69650599708E-2</v>
      </c>
      <c r="Q802">
        <v>2.1543475468299999E-2</v>
      </c>
      <c r="R802">
        <v>2.3826775563400002E-2</v>
      </c>
      <c r="S802">
        <v>2.14065961915E-2</v>
      </c>
      <c r="T802">
        <v>3.4127499323900003E-2</v>
      </c>
      <c r="U802">
        <v>3.3876796974300002E-2</v>
      </c>
      <c r="V802">
        <v>5.7329685614600001E-2</v>
      </c>
      <c r="W802">
        <v>5.5215778129799997E-2</v>
      </c>
      <c r="X802">
        <v>4.1270786043000003E-2</v>
      </c>
      <c r="Y802">
        <v>4.0921940223399997E-2</v>
      </c>
      <c r="Z802">
        <v>5.38865493662E-2</v>
      </c>
      <c r="AA802">
        <v>5.1775536579300001E-2</v>
      </c>
      <c r="AB802">
        <v>3.7260066744899997E-2</v>
      </c>
      <c r="AC802">
        <v>5.1238159829599998E-2</v>
      </c>
      <c r="AD802">
        <v>5.4677235950599999E-2</v>
      </c>
      <c r="AE802">
        <v>5.4244993111599998E-2</v>
      </c>
      <c r="AF802">
        <v>5.0266831917099998E-2</v>
      </c>
      <c r="AG802">
        <v>4.8447992389000001E-2</v>
      </c>
      <c r="AH802">
        <v>3.5738495935800002E-2</v>
      </c>
      <c r="AI802">
        <v>6.0429952658699999E-2</v>
      </c>
      <c r="AJ802">
        <v>5.4992129085700003E-2</v>
      </c>
      <c r="AK802">
        <v>0</v>
      </c>
      <c r="AL802">
        <v>0</v>
      </c>
    </row>
    <row r="803" spans="1:38" x14ac:dyDescent="0.25">
      <c r="A803" t="s">
        <v>727</v>
      </c>
      <c r="B803">
        <v>1</v>
      </c>
      <c r="C803" t="s">
        <v>728</v>
      </c>
      <c r="D803" t="s">
        <v>586</v>
      </c>
      <c r="E803">
        <v>16</v>
      </c>
      <c r="F803">
        <v>6.6958038875999997E-3</v>
      </c>
      <c r="G803">
        <v>6.8715158174999999E-3</v>
      </c>
      <c r="H803">
        <v>6.8378070089000001E-3</v>
      </c>
      <c r="I803">
        <v>7.0831465402000004E-3</v>
      </c>
      <c r="J803">
        <v>7.2407210451000004E-3</v>
      </c>
      <c r="K803">
        <v>8.1695719706000001E-3</v>
      </c>
      <c r="L803">
        <v>8.4841150918000003E-3</v>
      </c>
      <c r="M803">
        <v>8.8741786191000004E-3</v>
      </c>
      <c r="N803">
        <v>9.1590372523000004E-3</v>
      </c>
      <c r="O803">
        <v>2.0626798860899999E-2</v>
      </c>
      <c r="P803">
        <v>1.60467460137E-2</v>
      </c>
      <c r="Q803">
        <v>1.6712536376800001E-2</v>
      </c>
      <c r="R803">
        <v>1.6488432733400001E-2</v>
      </c>
      <c r="S803">
        <v>1.3843456513000001E-2</v>
      </c>
      <c r="T803">
        <v>1.0281464741299999E-2</v>
      </c>
      <c r="U803">
        <v>1.0585327749500001E-2</v>
      </c>
      <c r="V803">
        <v>1.06373078467E-2</v>
      </c>
      <c r="W803">
        <v>1.07462848269E-2</v>
      </c>
      <c r="X803">
        <v>1.05624234566E-2</v>
      </c>
      <c r="Y803">
        <v>9.4840049322000002E-3</v>
      </c>
      <c r="Z803">
        <v>9.9026508060999999E-3</v>
      </c>
      <c r="AA803">
        <v>9.4974574482000005E-3</v>
      </c>
      <c r="AB803">
        <v>9.4754404081999997E-3</v>
      </c>
      <c r="AC803">
        <v>9.6271868919999993E-3</v>
      </c>
      <c r="AD803">
        <v>9.9942816611000001E-3</v>
      </c>
      <c r="AE803">
        <v>9.5043365710999993E-3</v>
      </c>
      <c r="AF803">
        <v>9.6656479588000006E-3</v>
      </c>
      <c r="AG803">
        <v>9.5631891358999993E-3</v>
      </c>
      <c r="AH803">
        <v>9.8040640716999996E-3</v>
      </c>
      <c r="AI803">
        <v>9.648149436E-3</v>
      </c>
      <c r="AJ803">
        <v>9.0322945445000004E-3</v>
      </c>
      <c r="AK803">
        <v>0</v>
      </c>
      <c r="AL803">
        <v>0</v>
      </c>
    </row>
    <row r="804" spans="1:38" x14ac:dyDescent="0.25">
      <c r="A804" t="s">
        <v>727</v>
      </c>
      <c r="B804">
        <v>1</v>
      </c>
      <c r="C804" t="s">
        <v>728</v>
      </c>
      <c r="D804" t="s">
        <v>573</v>
      </c>
      <c r="E804">
        <v>16</v>
      </c>
      <c r="F804">
        <v>3.5796674378799999E-2</v>
      </c>
      <c r="G804">
        <v>3.1970814256100002E-2</v>
      </c>
      <c r="H804">
        <v>3.67930441277E-2</v>
      </c>
      <c r="I804">
        <v>3.99264244615E-2</v>
      </c>
      <c r="J804">
        <v>3.3851821380700003E-2</v>
      </c>
      <c r="K804">
        <v>4.5119182182900001E-2</v>
      </c>
      <c r="L804">
        <v>4.7955218047000002E-2</v>
      </c>
      <c r="M804">
        <v>4.6655835730599997E-2</v>
      </c>
      <c r="N804">
        <v>5.12877346656E-2</v>
      </c>
      <c r="O804">
        <v>4.7524034494E-2</v>
      </c>
      <c r="P804">
        <v>3.0195084296299999E-2</v>
      </c>
      <c r="Q804">
        <v>3.0856257239200002E-2</v>
      </c>
      <c r="R804">
        <v>3.62293588879E-2</v>
      </c>
      <c r="S804">
        <v>2.4593564925600001E-2</v>
      </c>
      <c r="T804">
        <v>3.0232476263700001E-2</v>
      </c>
      <c r="U804">
        <v>3.5151530812499998E-2</v>
      </c>
      <c r="V804">
        <v>3.7831687357899997E-2</v>
      </c>
      <c r="W804">
        <v>4.9724026973100001E-2</v>
      </c>
      <c r="X804">
        <v>4.8010131925100001E-2</v>
      </c>
      <c r="Y804">
        <v>5.6132912197900002E-2</v>
      </c>
      <c r="Z804">
        <v>7.9689412139599999E-2</v>
      </c>
      <c r="AA804">
        <v>8.2238483659200001E-2</v>
      </c>
      <c r="AB804">
        <v>8.4814008452199996E-2</v>
      </c>
      <c r="AC804">
        <v>7.68629815853E-2</v>
      </c>
      <c r="AD804">
        <v>9.2932233859399999E-2</v>
      </c>
      <c r="AE804">
        <v>8.7980186967600002E-2</v>
      </c>
      <c r="AF804">
        <v>7.72932746847E-2</v>
      </c>
      <c r="AG804">
        <v>4.3451081150000003E-3</v>
      </c>
      <c r="AH804">
        <v>4.3834839113000004E-3</v>
      </c>
      <c r="AI804">
        <v>4.2478196326999999E-3</v>
      </c>
      <c r="AJ804">
        <v>3.9323071259999998E-3</v>
      </c>
      <c r="AK804">
        <v>0</v>
      </c>
      <c r="AL804">
        <v>0</v>
      </c>
    </row>
    <row r="805" spans="1:38" x14ac:dyDescent="0.25">
      <c r="A805" t="s">
        <v>727</v>
      </c>
      <c r="B805">
        <v>1</v>
      </c>
      <c r="C805" t="s">
        <v>728</v>
      </c>
      <c r="D805" t="s">
        <v>576</v>
      </c>
      <c r="E805">
        <v>16</v>
      </c>
      <c r="F805">
        <v>4.2581707826099997E-2</v>
      </c>
      <c r="G805">
        <v>4.1428692466399998E-2</v>
      </c>
      <c r="H805">
        <v>4.2671901556299997E-2</v>
      </c>
      <c r="I805">
        <v>4.5194228161200001E-2</v>
      </c>
      <c r="J805">
        <v>4.3938220530200002E-2</v>
      </c>
      <c r="K805">
        <v>5.1418460382300003E-2</v>
      </c>
      <c r="L805">
        <v>4.6351182757299998E-2</v>
      </c>
      <c r="M805">
        <v>5.1626780523000002E-2</v>
      </c>
      <c r="N805">
        <v>4.0958956841200003E-2</v>
      </c>
      <c r="O805">
        <v>3.8680884160999997E-2</v>
      </c>
      <c r="P805">
        <v>3.9368759298400002E-2</v>
      </c>
      <c r="Q805">
        <v>4.0309381515399999E-2</v>
      </c>
      <c r="R805">
        <v>3.9612201697199999E-2</v>
      </c>
      <c r="S805">
        <v>3.8426101636799999E-2</v>
      </c>
      <c r="T805">
        <v>3.7837823734500002E-2</v>
      </c>
      <c r="U805">
        <v>3.76556725777E-2</v>
      </c>
      <c r="V805">
        <v>3.6523756288800002E-2</v>
      </c>
      <c r="W805">
        <v>3.5852534610900003E-2</v>
      </c>
      <c r="X805">
        <v>3.4673342307799997E-2</v>
      </c>
      <c r="Y805">
        <v>3.0930552807400001E-2</v>
      </c>
      <c r="Z805">
        <v>3.2243640584700001E-2</v>
      </c>
      <c r="AA805">
        <v>3.0905003236000001E-2</v>
      </c>
      <c r="AB805">
        <v>3.1393321074099999E-2</v>
      </c>
      <c r="AC805">
        <v>3.14328416055E-2</v>
      </c>
      <c r="AD805">
        <v>3.2019057849900001E-2</v>
      </c>
      <c r="AE805">
        <v>2.9769373033699999E-2</v>
      </c>
      <c r="AF805">
        <v>2.9377401376799998E-2</v>
      </c>
      <c r="AG805">
        <v>2.8599009665100001E-2</v>
      </c>
      <c r="AH805">
        <v>2.8763774551600001E-2</v>
      </c>
      <c r="AI805">
        <v>2.77549471826E-2</v>
      </c>
      <c r="AJ805">
        <v>2.5564553826000001E-2</v>
      </c>
      <c r="AK805">
        <v>0</v>
      </c>
      <c r="AL805">
        <v>0</v>
      </c>
    </row>
    <row r="806" spans="1:38" x14ac:dyDescent="0.25">
      <c r="A806" t="s">
        <v>727</v>
      </c>
      <c r="B806">
        <v>1</v>
      </c>
      <c r="C806" t="s">
        <v>728</v>
      </c>
      <c r="D806" t="s">
        <v>578</v>
      </c>
      <c r="E806">
        <v>16</v>
      </c>
      <c r="F806">
        <v>1.11562551049E-2</v>
      </c>
      <c r="G806">
        <v>1.07138857814E-2</v>
      </c>
      <c r="H806">
        <v>1.2104671142300001E-2</v>
      </c>
      <c r="I806">
        <v>1.35108252953E-2</v>
      </c>
      <c r="J806">
        <v>1.33588563805E-2</v>
      </c>
      <c r="K806">
        <v>1.85514473901E-2</v>
      </c>
      <c r="L806">
        <v>1.3779302834199999E-2</v>
      </c>
      <c r="M806">
        <v>1.9210929801000001E-2</v>
      </c>
      <c r="N806">
        <v>1.9227569427000001E-2</v>
      </c>
      <c r="O806">
        <v>2.00408381529E-2</v>
      </c>
      <c r="P806">
        <v>1.06117524059E-2</v>
      </c>
      <c r="Q806">
        <v>1.02636536943E-2</v>
      </c>
      <c r="R806">
        <v>1.5013359680400001E-2</v>
      </c>
      <c r="S806">
        <v>1.2184809549199999E-2</v>
      </c>
      <c r="T806">
        <v>8.3427462644999999E-3</v>
      </c>
      <c r="U806">
        <v>1.6474555567000001E-2</v>
      </c>
      <c r="V806">
        <v>1.35137630848E-2</v>
      </c>
      <c r="W806">
        <v>8.2219404327999995E-3</v>
      </c>
      <c r="X806">
        <v>8.0031743204999999E-3</v>
      </c>
      <c r="Y806">
        <v>7.1953261259999996E-3</v>
      </c>
      <c r="Z806">
        <v>7.5653210366999997E-3</v>
      </c>
      <c r="AA806">
        <v>8.7800734635999998E-3</v>
      </c>
      <c r="AB806">
        <v>9.5800336663999994E-3</v>
      </c>
      <c r="AC806">
        <v>1.0769826458899999E-2</v>
      </c>
      <c r="AD806">
        <v>1.16285256847E-2</v>
      </c>
      <c r="AE806">
        <v>1.22878202961E-2</v>
      </c>
      <c r="AF806">
        <v>1.2066320851E-2</v>
      </c>
      <c r="AG806">
        <v>1.09245518022E-2</v>
      </c>
      <c r="AH806">
        <v>9.6288008086999992E-3</v>
      </c>
      <c r="AI806">
        <v>9.9870096908000004E-3</v>
      </c>
      <c r="AJ806">
        <v>9.4817730854000002E-3</v>
      </c>
      <c r="AK806">
        <v>0</v>
      </c>
      <c r="AL806">
        <v>0</v>
      </c>
    </row>
    <row r="807" spans="1:38" x14ac:dyDescent="0.25">
      <c r="A807" t="s">
        <v>727</v>
      </c>
      <c r="B807">
        <v>1</v>
      </c>
      <c r="C807" t="s">
        <v>728</v>
      </c>
      <c r="D807" t="s">
        <v>580</v>
      </c>
      <c r="E807">
        <v>16</v>
      </c>
      <c r="F807">
        <v>0.1067103616997</v>
      </c>
      <c r="G807">
        <v>0.1029813107855</v>
      </c>
      <c r="H807">
        <v>9.9092434965699999E-2</v>
      </c>
      <c r="I807">
        <v>9.8498255283400005E-2</v>
      </c>
      <c r="J807">
        <v>9.6879478238900002E-2</v>
      </c>
      <c r="K807">
        <v>0.10542586712220001</v>
      </c>
      <c r="L807">
        <v>0.10353927687470001</v>
      </c>
      <c r="M807">
        <v>0.1011005256971</v>
      </c>
      <c r="N807">
        <v>0.1060112800637</v>
      </c>
      <c r="O807">
        <v>9.9183639554199995E-2</v>
      </c>
      <c r="P807">
        <v>9.6880661636700005E-2</v>
      </c>
      <c r="Q807">
        <v>9.9343052649700003E-2</v>
      </c>
      <c r="R807">
        <v>9.8475048936700005E-2</v>
      </c>
      <c r="S807">
        <v>9.1931904145700002E-2</v>
      </c>
      <c r="T807">
        <v>9.1564226540900004E-2</v>
      </c>
      <c r="U807">
        <v>9.2820573097899997E-2</v>
      </c>
      <c r="V807">
        <v>8.9129200403500003E-2</v>
      </c>
      <c r="W807">
        <v>9.5679560901399993E-2</v>
      </c>
      <c r="X807">
        <v>9.67502209764E-2</v>
      </c>
      <c r="Y807">
        <v>9.9196200358500006E-2</v>
      </c>
      <c r="Z807">
        <v>0.10224293097830001</v>
      </c>
      <c r="AA807">
        <v>0.10542774044979999</v>
      </c>
      <c r="AB807">
        <v>9.5783165757700003E-2</v>
      </c>
      <c r="AC807">
        <v>9.5250968329299995E-2</v>
      </c>
      <c r="AD807">
        <v>9.50854174774E-2</v>
      </c>
      <c r="AE807">
        <v>9.22426560368E-2</v>
      </c>
      <c r="AF807">
        <v>8.7430549435199997E-2</v>
      </c>
      <c r="AG807">
        <v>8.14907564419E-2</v>
      </c>
      <c r="AH807">
        <v>7.3992531554500002E-2</v>
      </c>
      <c r="AI807">
        <v>7.5865535435999998E-2</v>
      </c>
      <c r="AJ807">
        <v>6.8549293965800007E-2</v>
      </c>
      <c r="AK807">
        <v>0</v>
      </c>
      <c r="AL807">
        <v>0</v>
      </c>
    </row>
    <row r="808" spans="1:38" x14ac:dyDescent="0.25">
      <c r="A808" t="s">
        <v>727</v>
      </c>
      <c r="B808">
        <v>1</v>
      </c>
      <c r="C808" t="s">
        <v>728</v>
      </c>
      <c r="D808" t="s">
        <v>574</v>
      </c>
      <c r="E808">
        <v>16</v>
      </c>
      <c r="F808">
        <v>3.6553720822900003E-2</v>
      </c>
      <c r="G808">
        <v>3.5966155183699999E-2</v>
      </c>
      <c r="H808">
        <v>3.8696738782099997E-2</v>
      </c>
      <c r="I808">
        <v>4.1630251193300001E-2</v>
      </c>
      <c r="J808">
        <v>6.5727537513400006E-2</v>
      </c>
      <c r="K808">
        <v>6.2017233171199997E-2</v>
      </c>
      <c r="L808">
        <v>6.6484701504000002E-2</v>
      </c>
      <c r="M808">
        <v>8.0511106392100004E-2</v>
      </c>
      <c r="N808">
        <v>7.9182217719399997E-2</v>
      </c>
      <c r="O808">
        <v>6.5398896607699999E-2</v>
      </c>
      <c r="P808">
        <v>6.5435098863599994E-2</v>
      </c>
      <c r="Q808">
        <v>6.6147894924299996E-2</v>
      </c>
      <c r="R808">
        <v>6.3771433625900001E-2</v>
      </c>
      <c r="S808">
        <v>5.7775175544699998E-2</v>
      </c>
      <c r="T808">
        <v>7.3667330702800002E-2</v>
      </c>
      <c r="U808">
        <v>7.60259238235E-2</v>
      </c>
      <c r="V808">
        <v>6.4939116138999997E-2</v>
      </c>
      <c r="W808">
        <v>6.0081576553199997E-2</v>
      </c>
      <c r="X808">
        <v>5.6088993787699999E-2</v>
      </c>
      <c r="Y808">
        <v>5.76541178463E-2</v>
      </c>
      <c r="Z808">
        <v>6.0300207931099997E-2</v>
      </c>
      <c r="AA808">
        <v>5.9860281373300003E-2</v>
      </c>
      <c r="AB808">
        <v>5.8105058996100002E-2</v>
      </c>
      <c r="AC808">
        <v>7.4728105720999999E-2</v>
      </c>
      <c r="AD808">
        <v>8.2208806152899994E-2</v>
      </c>
      <c r="AE808">
        <v>7.1655632666900004E-2</v>
      </c>
      <c r="AF808">
        <v>7.06901157058E-2</v>
      </c>
      <c r="AG808">
        <v>7.2292101098600001E-2</v>
      </c>
      <c r="AH808">
        <v>6.47133827415E-2</v>
      </c>
      <c r="AI808">
        <v>6.4916302283399993E-2</v>
      </c>
      <c r="AJ808">
        <v>6.7748555424199997E-2</v>
      </c>
      <c r="AK808">
        <v>0</v>
      </c>
      <c r="AL808">
        <v>0</v>
      </c>
    </row>
    <row r="809" spans="1:38" x14ac:dyDescent="0.25">
      <c r="A809" t="s">
        <v>727</v>
      </c>
      <c r="B809">
        <v>1</v>
      </c>
      <c r="C809" t="s">
        <v>728</v>
      </c>
      <c r="D809" t="s">
        <v>582</v>
      </c>
      <c r="E809">
        <v>16</v>
      </c>
      <c r="F809">
        <v>0.2100239713665</v>
      </c>
      <c r="G809">
        <v>0.18408257758909999</v>
      </c>
      <c r="H809">
        <v>0.18682148466910001</v>
      </c>
      <c r="I809">
        <v>0.16339770213970001</v>
      </c>
      <c r="J809">
        <v>0.19056188186520001</v>
      </c>
      <c r="K809">
        <v>0.24328916029389999</v>
      </c>
      <c r="L809">
        <v>0.26196014937669998</v>
      </c>
      <c r="M809">
        <v>0.25924339932259999</v>
      </c>
      <c r="N809">
        <v>0.2336722659504</v>
      </c>
      <c r="O809">
        <v>0.29266612027580002</v>
      </c>
      <c r="P809">
        <v>0.1726403841869</v>
      </c>
      <c r="Q809">
        <v>0.18514749494819999</v>
      </c>
      <c r="R809">
        <v>0.2394500306374</v>
      </c>
      <c r="S809">
        <v>0.19640622946440001</v>
      </c>
      <c r="T809">
        <v>0.3098231302476</v>
      </c>
      <c r="U809">
        <v>0.30458332456569998</v>
      </c>
      <c r="V809">
        <v>0.44976939366660001</v>
      </c>
      <c r="W809">
        <v>0.25504842495140001</v>
      </c>
      <c r="X809">
        <v>0.20314512344720001</v>
      </c>
      <c r="Y809">
        <v>0.44253266010730002</v>
      </c>
      <c r="Z809">
        <v>0.39195026919359999</v>
      </c>
      <c r="AA809">
        <v>0.33602699379590001</v>
      </c>
      <c r="AB809">
        <v>0.21050710064459999</v>
      </c>
      <c r="AC809">
        <v>0.43099442335030003</v>
      </c>
      <c r="AD809">
        <v>0.60895523290130005</v>
      </c>
      <c r="AE809">
        <v>0.58985650696320002</v>
      </c>
      <c r="AF809">
        <v>0.48669465456439998</v>
      </c>
      <c r="AG809">
        <v>0.32452610346229999</v>
      </c>
      <c r="AH809">
        <v>0.31139257783099999</v>
      </c>
      <c r="AI809">
        <v>0.58614767441769999</v>
      </c>
      <c r="AJ809">
        <v>0.70051795936049999</v>
      </c>
      <c r="AK809">
        <v>0</v>
      </c>
      <c r="AL809">
        <v>0</v>
      </c>
    </row>
    <row r="810" spans="1:38" x14ac:dyDescent="0.25">
      <c r="A810" t="s">
        <v>727</v>
      </c>
      <c r="B810">
        <v>1</v>
      </c>
      <c r="C810" t="s">
        <v>728</v>
      </c>
      <c r="D810" t="s">
        <v>587</v>
      </c>
      <c r="E810">
        <v>16</v>
      </c>
      <c r="F810">
        <v>0.36160384761109998</v>
      </c>
      <c r="G810">
        <v>0.32293091246619998</v>
      </c>
      <c r="H810">
        <v>0.32571296425520002</v>
      </c>
      <c r="I810">
        <v>0.30750478072760001</v>
      </c>
      <c r="J810">
        <v>0.36913243574010002</v>
      </c>
      <c r="K810">
        <v>0.51899426750580002</v>
      </c>
      <c r="L810">
        <v>0.52490735563720003</v>
      </c>
      <c r="M810">
        <v>0.5461074710071</v>
      </c>
      <c r="N810">
        <v>0.50679276436520004</v>
      </c>
      <c r="O810">
        <v>0.56087603591919999</v>
      </c>
      <c r="P810">
        <v>0.35587817992139997</v>
      </c>
      <c r="Q810">
        <v>0.36663683893170002</v>
      </c>
      <c r="R810">
        <v>0.40119173019920001</v>
      </c>
      <c r="S810">
        <v>0.30315255846189998</v>
      </c>
      <c r="T810">
        <v>0.4191917374129</v>
      </c>
      <c r="U810">
        <v>0.47500427353640001</v>
      </c>
      <c r="V810">
        <v>0.50498307623130001</v>
      </c>
      <c r="W810">
        <v>0.44807109812360002</v>
      </c>
      <c r="X810">
        <v>0.33683839556299999</v>
      </c>
      <c r="Y810">
        <v>0.42301011443559999</v>
      </c>
      <c r="Z810">
        <v>0.59052214647300005</v>
      </c>
      <c r="AA810">
        <v>0.56168804260390004</v>
      </c>
      <c r="AB810">
        <v>0.57681400088279999</v>
      </c>
      <c r="AC810">
        <v>0.64992573918179997</v>
      </c>
      <c r="AD810">
        <v>0.69547279419139996</v>
      </c>
      <c r="AE810">
        <v>0.68587244225169997</v>
      </c>
      <c r="AF810">
        <v>0.66772322358320002</v>
      </c>
      <c r="AG810">
        <v>0.58710970672210006</v>
      </c>
      <c r="AH810">
        <v>0.4346852405387</v>
      </c>
      <c r="AI810">
        <v>0.56198748179049995</v>
      </c>
      <c r="AJ810">
        <v>0.50891101774890002</v>
      </c>
      <c r="AK810">
        <v>0</v>
      </c>
      <c r="AL810">
        <v>0</v>
      </c>
    </row>
    <row r="811" spans="1:38" x14ac:dyDescent="0.25">
      <c r="A811" t="s">
        <v>727</v>
      </c>
      <c r="B811">
        <v>1</v>
      </c>
      <c r="C811" t="s">
        <v>728</v>
      </c>
      <c r="D811" t="s">
        <v>588</v>
      </c>
      <c r="E811">
        <v>16</v>
      </c>
      <c r="F811">
        <v>0.16287582276500001</v>
      </c>
      <c r="G811">
        <v>0.1447452071009</v>
      </c>
      <c r="H811">
        <v>0.14282426698340001</v>
      </c>
      <c r="I811">
        <v>0.13478383836800001</v>
      </c>
      <c r="J811">
        <v>0.12683154301970001</v>
      </c>
      <c r="K811">
        <v>0.1937339000079</v>
      </c>
      <c r="L811">
        <v>0.18451715156410001</v>
      </c>
      <c r="M811">
        <v>0.1873382762868</v>
      </c>
      <c r="N811">
        <v>0.19307503501189999</v>
      </c>
      <c r="O811">
        <v>0.20607271724269999</v>
      </c>
      <c r="P811">
        <v>0.14159587006130001</v>
      </c>
      <c r="Q811">
        <v>0.1518755203562</v>
      </c>
      <c r="R811">
        <v>0.17479674865</v>
      </c>
      <c r="S811">
        <v>0.1158120777742</v>
      </c>
      <c r="T811">
        <v>0.13478082982199999</v>
      </c>
      <c r="U811">
        <v>0.17886253368220001</v>
      </c>
      <c r="V811">
        <v>0.18131958170619999</v>
      </c>
      <c r="W811">
        <v>0.24374159977019999</v>
      </c>
      <c r="X811">
        <v>0.2341433286647</v>
      </c>
      <c r="Y811">
        <v>0.27600988485830003</v>
      </c>
      <c r="Z811">
        <v>0.39370267339179998</v>
      </c>
      <c r="AA811">
        <v>0.37012045687299999</v>
      </c>
      <c r="AB811">
        <v>0.34820270852829999</v>
      </c>
      <c r="AC811">
        <v>0.39309023439820001</v>
      </c>
      <c r="AD811">
        <v>0.3984375518387</v>
      </c>
      <c r="AE811">
        <v>0.35932421892029998</v>
      </c>
      <c r="AF811">
        <v>0.30938765920630001</v>
      </c>
      <c r="AG811">
        <v>0.28527522114519999</v>
      </c>
      <c r="AH811">
        <v>0.19850056565740001</v>
      </c>
      <c r="AI811">
        <v>0.23568844953820001</v>
      </c>
      <c r="AJ811">
        <v>0.23387143015760001</v>
      </c>
      <c r="AK811">
        <v>0</v>
      </c>
      <c r="AL811">
        <v>0</v>
      </c>
    </row>
    <row r="812" spans="1:38" x14ac:dyDescent="0.25">
      <c r="A812" t="s">
        <v>727</v>
      </c>
      <c r="B812">
        <v>1</v>
      </c>
      <c r="C812" t="s">
        <v>728</v>
      </c>
      <c r="D812" t="s">
        <v>589</v>
      </c>
      <c r="E812">
        <v>16</v>
      </c>
      <c r="F812">
        <v>2.41322322313E-2</v>
      </c>
      <c r="G812">
        <v>2.2941702473100001E-2</v>
      </c>
      <c r="H812">
        <v>2.1644653269800002E-2</v>
      </c>
      <c r="I812">
        <v>2.0657710442200002E-2</v>
      </c>
      <c r="J812">
        <v>2.0307726669900002E-2</v>
      </c>
      <c r="K812">
        <v>2.6113546208999999E-2</v>
      </c>
      <c r="L812">
        <v>2.1390042654600001E-2</v>
      </c>
      <c r="M812">
        <v>2.69048066058E-2</v>
      </c>
      <c r="N812">
        <v>2.6932451713900001E-2</v>
      </c>
      <c r="O812">
        <v>2.7378807311600001E-2</v>
      </c>
      <c r="P812">
        <v>2.2635586883299998E-2</v>
      </c>
      <c r="Q812">
        <v>2.1666591602200001E-2</v>
      </c>
      <c r="R812">
        <v>2.2693042536000001E-2</v>
      </c>
      <c r="S812">
        <v>1.9644521508400001E-2</v>
      </c>
      <c r="T812">
        <v>2.1341349576999999E-2</v>
      </c>
      <c r="U812">
        <v>2.3790397523299998E-2</v>
      </c>
      <c r="V812">
        <v>2.0901240847599999E-2</v>
      </c>
      <c r="W812">
        <v>1.53791026648E-2</v>
      </c>
      <c r="X812">
        <v>1.50010032586E-2</v>
      </c>
      <c r="Y812">
        <v>1.3454483589099999E-2</v>
      </c>
      <c r="Z812">
        <v>1.4062087114199999E-2</v>
      </c>
      <c r="AA812">
        <v>1.35565765135E-2</v>
      </c>
      <c r="AB812">
        <v>2.6192901301E-2</v>
      </c>
      <c r="AC812">
        <v>2.7655017548499999E-2</v>
      </c>
      <c r="AD812">
        <v>3.0716803847099999E-2</v>
      </c>
      <c r="AE812">
        <v>1.3314681170599999E-2</v>
      </c>
      <c r="AF812">
        <v>3.0102674210799998E-2</v>
      </c>
      <c r="AG812">
        <v>2.3061655886599999E-2</v>
      </c>
      <c r="AH812">
        <v>2.0430615367199999E-2</v>
      </c>
      <c r="AI812">
        <v>2.1121117968600001E-2</v>
      </c>
      <c r="AJ812">
        <v>2.0466608397299999E-2</v>
      </c>
      <c r="AK812">
        <v>0</v>
      </c>
      <c r="AL812">
        <v>0</v>
      </c>
    </row>
    <row r="813" spans="1:38" x14ac:dyDescent="0.25">
      <c r="A813" t="s">
        <v>727</v>
      </c>
      <c r="B813">
        <v>1</v>
      </c>
      <c r="C813" t="s">
        <v>728</v>
      </c>
      <c r="D813" t="s">
        <v>590</v>
      </c>
      <c r="E813">
        <v>16</v>
      </c>
      <c r="F813">
        <v>0.40783097050689998</v>
      </c>
      <c r="G813">
        <v>0.36327593687339998</v>
      </c>
      <c r="H813">
        <v>0.3514041775549</v>
      </c>
      <c r="I813">
        <v>0.30017054456050002</v>
      </c>
      <c r="J813">
        <v>0.38546914789999998</v>
      </c>
      <c r="K813">
        <v>0.53801055983309998</v>
      </c>
      <c r="L813">
        <v>0.53118790801710003</v>
      </c>
      <c r="M813">
        <v>0.48971688006800002</v>
      </c>
      <c r="N813">
        <v>0.49931896605420001</v>
      </c>
      <c r="O813">
        <v>0.5597703750163</v>
      </c>
      <c r="P813">
        <v>0.3657170214082</v>
      </c>
      <c r="Q813">
        <v>0.36718795311539998</v>
      </c>
      <c r="R813">
        <v>0.42393231837470002</v>
      </c>
      <c r="S813">
        <v>0.36397832709959999</v>
      </c>
      <c r="T813">
        <v>0.58430842316539999</v>
      </c>
      <c r="U813">
        <v>0.52002797366950004</v>
      </c>
      <c r="V813">
        <v>0.68094868091109995</v>
      </c>
      <c r="W813">
        <v>0.51974772143519998</v>
      </c>
      <c r="X813">
        <v>0.4474827185468</v>
      </c>
      <c r="Y813">
        <v>0.71928416274450002</v>
      </c>
      <c r="Z813">
        <v>0.81932018916100002</v>
      </c>
      <c r="AA813">
        <v>0.73043109610320001</v>
      </c>
      <c r="AB813">
        <v>0.55927932777730005</v>
      </c>
      <c r="AC813">
        <v>0.80996070839519996</v>
      </c>
      <c r="AD813">
        <v>0.98286939982690003</v>
      </c>
      <c r="AE813">
        <v>1.0694241039237</v>
      </c>
      <c r="AF813">
        <v>0.86460111124850003</v>
      </c>
      <c r="AG813">
        <v>0.69875445232860001</v>
      </c>
      <c r="AH813">
        <v>0.54998179069700004</v>
      </c>
      <c r="AI813">
        <v>1.0521304149410999</v>
      </c>
      <c r="AJ813">
        <v>1.0415224039482001</v>
      </c>
      <c r="AK813">
        <v>0</v>
      </c>
      <c r="AL813">
        <v>0</v>
      </c>
    </row>
    <row r="814" spans="1:38" x14ac:dyDescent="0.25">
      <c r="A814" t="s">
        <v>727</v>
      </c>
      <c r="B814">
        <v>1</v>
      </c>
      <c r="C814" t="s">
        <v>728</v>
      </c>
      <c r="D814" t="s">
        <v>705</v>
      </c>
      <c r="E814">
        <v>16</v>
      </c>
      <c r="F814">
        <v>3.15057008407E-2</v>
      </c>
      <c r="G814">
        <v>2.9387162997400001E-2</v>
      </c>
      <c r="H814">
        <v>2.57065124873E-2</v>
      </c>
      <c r="I814">
        <v>2.27558420894E-2</v>
      </c>
      <c r="J814">
        <v>2.37672300563E-2</v>
      </c>
      <c r="K814">
        <v>2.8086627829599999E-2</v>
      </c>
      <c r="L814">
        <v>2.9435684830099999E-2</v>
      </c>
      <c r="M814">
        <v>2.8974400615399999E-2</v>
      </c>
      <c r="N814">
        <v>3.89139390837E-2</v>
      </c>
      <c r="O814">
        <v>3.4897362646300001E-2</v>
      </c>
      <c r="P814">
        <v>2.56826766044E-2</v>
      </c>
      <c r="Q814">
        <v>2.39972834235E-2</v>
      </c>
      <c r="R814">
        <v>2.5318644109300001E-2</v>
      </c>
      <c r="S814">
        <v>2.1947382870899999E-2</v>
      </c>
      <c r="T814">
        <v>2.71002014338E-2</v>
      </c>
      <c r="U814">
        <v>2.7243140382E-2</v>
      </c>
      <c r="V814">
        <v>3.1350081882099999E-2</v>
      </c>
      <c r="W814">
        <v>3.2726096606299999E-2</v>
      </c>
      <c r="X814">
        <v>4.4493901488800003E-2</v>
      </c>
      <c r="Y814">
        <v>4.1936890149199997E-2</v>
      </c>
      <c r="Z814">
        <v>4.6585946757900003E-2</v>
      </c>
      <c r="AA814">
        <v>4.8562053948500002E-2</v>
      </c>
      <c r="AB814">
        <v>5.0020233763900003E-2</v>
      </c>
      <c r="AC814">
        <v>4.7137622501099999E-2</v>
      </c>
      <c r="AD814">
        <v>4.4769358414800002E-2</v>
      </c>
      <c r="AE814">
        <v>4.40420947553E-2</v>
      </c>
      <c r="AF814">
        <v>4.03392485351E-2</v>
      </c>
      <c r="AG814">
        <v>4.0480692115499997E-2</v>
      </c>
      <c r="AH814">
        <v>2.96910373851E-2</v>
      </c>
      <c r="AI814">
        <v>3.4365201757099999E-2</v>
      </c>
      <c r="AJ814">
        <v>3.2276220990100003E-2</v>
      </c>
      <c r="AK814">
        <v>0</v>
      </c>
      <c r="AL814">
        <v>0</v>
      </c>
    </row>
    <row r="815" spans="1:38" x14ac:dyDescent="0.25">
      <c r="A815" t="s">
        <v>727</v>
      </c>
      <c r="B815">
        <v>1</v>
      </c>
      <c r="C815" t="s">
        <v>728</v>
      </c>
      <c r="D815" t="s">
        <v>592</v>
      </c>
      <c r="E815">
        <v>16</v>
      </c>
      <c r="F815">
        <v>5.5181230625999996E-3</v>
      </c>
      <c r="G815">
        <v>5.3578506149999996E-3</v>
      </c>
      <c r="H815">
        <v>5.1235774285000001E-3</v>
      </c>
      <c r="I815">
        <v>5.0950330394000003E-3</v>
      </c>
      <c r="J815">
        <v>4.9064848701999998E-3</v>
      </c>
      <c r="K815">
        <v>5.2532793407999998E-3</v>
      </c>
      <c r="L815">
        <v>5.1979053894000002E-3</v>
      </c>
      <c r="M815">
        <v>5.1579530853000004E-3</v>
      </c>
      <c r="N815">
        <v>5.0962836846999999E-3</v>
      </c>
      <c r="O815">
        <v>4.8140709789000003E-3</v>
      </c>
      <c r="P815">
        <v>4.9044724096999996E-3</v>
      </c>
      <c r="Q815">
        <v>5.0175898953000002E-3</v>
      </c>
      <c r="R815">
        <v>4.9372350684999998E-3</v>
      </c>
      <c r="S815">
        <v>4.7861379552E-3</v>
      </c>
      <c r="T815">
        <v>4.7089517105000003E-3</v>
      </c>
      <c r="U815">
        <v>4.6478520665999999E-3</v>
      </c>
      <c r="V815">
        <v>4.4827635861E-3</v>
      </c>
      <c r="W815">
        <v>4.3682789795E-3</v>
      </c>
      <c r="X815">
        <v>4.1992999905999997E-3</v>
      </c>
      <c r="Y815">
        <v>3.7221716158000002E-3</v>
      </c>
      <c r="Z815">
        <v>3.8621277297999999E-3</v>
      </c>
      <c r="AA815">
        <v>3.6890068332000002E-3</v>
      </c>
      <c r="AB815">
        <v>3.6418133175999999E-3</v>
      </c>
      <c r="AC815">
        <v>3.6594290279000001E-3</v>
      </c>
      <c r="AD815">
        <v>3.7457651601999998E-3</v>
      </c>
      <c r="AE815">
        <v>3.5017924719000001E-3</v>
      </c>
      <c r="AF815">
        <v>3.5020669455000002E-3</v>
      </c>
      <c r="AG815">
        <v>3.3996285230000001E-3</v>
      </c>
      <c r="AH815">
        <v>3.4268426286E-3</v>
      </c>
      <c r="AI815">
        <v>3.3031455616999998E-3</v>
      </c>
      <c r="AJ815">
        <v>3.0425354856000002E-3</v>
      </c>
      <c r="AK815">
        <v>0</v>
      </c>
      <c r="AL815">
        <v>0</v>
      </c>
    </row>
    <row r="816" spans="1:38" x14ac:dyDescent="0.25">
      <c r="A816" t="s">
        <v>727</v>
      </c>
      <c r="B816">
        <v>1</v>
      </c>
      <c r="C816" t="s">
        <v>728</v>
      </c>
      <c r="D816" t="s">
        <v>594</v>
      </c>
      <c r="E816">
        <v>16</v>
      </c>
      <c r="F816">
        <v>1.9204672141800001E-2</v>
      </c>
      <c r="G816">
        <v>1.8928125657E-2</v>
      </c>
      <c r="H816">
        <v>2.1116425714900001E-2</v>
      </c>
      <c r="I816">
        <v>2.3684011861200002E-2</v>
      </c>
      <c r="J816">
        <v>2.31287429764E-2</v>
      </c>
      <c r="K816">
        <v>2.9027963778200001E-2</v>
      </c>
      <c r="L816">
        <v>2.4185744723600001E-2</v>
      </c>
      <c r="M816">
        <v>2.9698629740099999E-2</v>
      </c>
      <c r="N816">
        <v>2.9733681639999999E-2</v>
      </c>
      <c r="O816">
        <v>3.0065968999399999E-2</v>
      </c>
      <c r="P816">
        <v>2.5411813917400002E-2</v>
      </c>
      <c r="Q816">
        <v>2.6046733880800001E-2</v>
      </c>
      <c r="R816">
        <v>2.54459159969E-2</v>
      </c>
      <c r="S816">
        <v>2.23380246867E-2</v>
      </c>
      <c r="T816">
        <v>2.4152306004E-2</v>
      </c>
      <c r="U816">
        <v>2.6649608472E-2</v>
      </c>
      <c r="V816">
        <v>2.36157685019E-2</v>
      </c>
      <c r="W816">
        <v>1.8360765046899999E-2</v>
      </c>
      <c r="X816">
        <v>1.8027069932500001E-2</v>
      </c>
      <c r="Y816">
        <v>1.6214450848200002E-2</v>
      </c>
      <c r="Z816">
        <v>1.69870316034E-2</v>
      </c>
      <c r="AA816">
        <v>1.6356976534299999E-2</v>
      </c>
      <c r="AB816">
        <v>1.6291524709099999E-2</v>
      </c>
      <c r="AC816">
        <v>1.65244562312E-2</v>
      </c>
      <c r="AD816">
        <v>1.7113192886600001E-2</v>
      </c>
      <c r="AE816">
        <v>1.6221992677800001E-2</v>
      </c>
      <c r="AF816">
        <v>1.64308980151E-2</v>
      </c>
      <c r="AG816">
        <v>1.6175490649E-2</v>
      </c>
      <c r="AH816">
        <v>1.6471099371200001E-2</v>
      </c>
      <c r="AI816">
        <v>1.6100280364500001E-2</v>
      </c>
      <c r="AJ816">
        <v>1.50181595034E-2</v>
      </c>
      <c r="AK816">
        <v>0</v>
      </c>
      <c r="AL816">
        <v>0</v>
      </c>
    </row>
    <row r="817" spans="1:38" x14ac:dyDescent="0.25">
      <c r="A817" t="s">
        <v>727</v>
      </c>
      <c r="B817">
        <v>1</v>
      </c>
      <c r="C817" t="s">
        <v>728</v>
      </c>
      <c r="D817" t="s">
        <v>596</v>
      </c>
      <c r="E817">
        <v>16</v>
      </c>
      <c r="F817">
        <v>2.8032480766500001E-2</v>
      </c>
      <c r="G817">
        <v>2.4882773305200001E-2</v>
      </c>
      <c r="H817">
        <v>2.25319793224E-2</v>
      </c>
      <c r="I817">
        <v>1.4516992894599999E-2</v>
      </c>
      <c r="J817">
        <v>8.7631535433999996E-3</v>
      </c>
      <c r="K817">
        <v>1.34765467501E-2</v>
      </c>
      <c r="L817">
        <v>2.8423134318799999E-2</v>
      </c>
      <c r="M817">
        <v>3.0210370676199999E-2</v>
      </c>
      <c r="N817">
        <v>1.40508694792E-2</v>
      </c>
      <c r="O817">
        <v>1.5146865965000001E-2</v>
      </c>
      <c r="P817">
        <v>1.01493526886E-2</v>
      </c>
      <c r="Q817">
        <v>1.03503703001E-2</v>
      </c>
      <c r="R817">
        <v>9.9404472737E-3</v>
      </c>
      <c r="S817">
        <v>7.2087927118000003E-3</v>
      </c>
      <c r="T817">
        <v>2.6209505926999999E-2</v>
      </c>
      <c r="U817">
        <v>1.14399395845E-2</v>
      </c>
      <c r="V817">
        <v>2.1273807510799998E-2</v>
      </c>
      <c r="W817">
        <v>2.267766111E-2</v>
      </c>
      <c r="X817">
        <v>1.8483680770999999E-2</v>
      </c>
      <c r="Y817">
        <v>2.0740164092399999E-2</v>
      </c>
      <c r="Z817">
        <v>3.1345038356100002E-2</v>
      </c>
      <c r="AA817">
        <v>5.2439317753299998E-2</v>
      </c>
      <c r="AB817">
        <v>4.9617994679000001E-2</v>
      </c>
      <c r="AC817">
        <v>5.9459653852799998E-2</v>
      </c>
      <c r="AD817">
        <v>6.2692414064500004E-2</v>
      </c>
      <c r="AE817">
        <v>6.0375239629299998E-2</v>
      </c>
      <c r="AF817">
        <v>5.8575532182100001E-2</v>
      </c>
      <c r="AG817">
        <v>6.01241812222E-2</v>
      </c>
      <c r="AH817">
        <v>3.1765089776200003E-2</v>
      </c>
      <c r="AI817">
        <v>4.9719057509500002E-2</v>
      </c>
      <c r="AJ817">
        <v>3.7199319968000001E-2</v>
      </c>
      <c r="AK817">
        <v>0</v>
      </c>
      <c r="AL817">
        <v>0</v>
      </c>
    </row>
    <row r="818" spans="1:38" x14ac:dyDescent="0.25">
      <c r="A818" t="s">
        <v>727</v>
      </c>
      <c r="B818">
        <v>1</v>
      </c>
      <c r="C818" t="s">
        <v>728</v>
      </c>
      <c r="D818" t="s">
        <v>597</v>
      </c>
      <c r="E818">
        <v>16</v>
      </c>
      <c r="F818">
        <v>4.2846462667399998E-2</v>
      </c>
      <c r="G818">
        <v>4.0384753745200001E-2</v>
      </c>
      <c r="H818">
        <v>3.9481960153500001E-2</v>
      </c>
      <c r="I818">
        <v>3.8855270990299999E-2</v>
      </c>
      <c r="J818">
        <v>3.6984878201300003E-2</v>
      </c>
      <c r="K818">
        <v>4.3433323759399997E-2</v>
      </c>
      <c r="L818">
        <v>4.6358612340299997E-2</v>
      </c>
      <c r="M818">
        <v>4.59955470431E-2</v>
      </c>
      <c r="N818">
        <v>4.51999785625E-2</v>
      </c>
      <c r="O818">
        <v>4.4929379388700001E-2</v>
      </c>
      <c r="P818">
        <v>3.7670874717000001E-2</v>
      </c>
      <c r="Q818">
        <v>3.9665647778600002E-2</v>
      </c>
      <c r="R818">
        <v>3.3264583134700001E-2</v>
      </c>
      <c r="S818">
        <v>3.4396450965599998E-2</v>
      </c>
      <c r="T818">
        <v>3.2848207389699999E-2</v>
      </c>
      <c r="U818">
        <v>3.96574634706E-2</v>
      </c>
      <c r="V818">
        <v>3.98422359147E-2</v>
      </c>
      <c r="W818">
        <v>4.3997848553100002E-2</v>
      </c>
      <c r="X818">
        <v>4.0169867016599997E-2</v>
      </c>
      <c r="Y818">
        <v>4.3021616835900001E-2</v>
      </c>
      <c r="Z818">
        <v>5.3435824817800001E-2</v>
      </c>
      <c r="AA818">
        <v>5.27946800267E-2</v>
      </c>
      <c r="AB818">
        <v>5.1206510327599999E-2</v>
      </c>
      <c r="AC818">
        <v>5.7204782618699997E-2</v>
      </c>
      <c r="AD818">
        <v>5.2444149566300002E-2</v>
      </c>
      <c r="AE818">
        <v>4.8079007149900002E-2</v>
      </c>
      <c r="AF818">
        <v>4.6269614798E-2</v>
      </c>
      <c r="AG818">
        <v>4.2119604508000001E-2</v>
      </c>
      <c r="AH818">
        <v>3.4027245484800003E-2</v>
      </c>
      <c r="AI818">
        <v>3.8126178402300002E-2</v>
      </c>
      <c r="AJ818">
        <v>3.43106810043E-2</v>
      </c>
      <c r="AK818">
        <v>0</v>
      </c>
      <c r="AL818">
        <v>0</v>
      </c>
    </row>
    <row r="819" spans="1:38" x14ac:dyDescent="0.25">
      <c r="A819" t="s">
        <v>727</v>
      </c>
      <c r="B819">
        <v>1</v>
      </c>
      <c r="C819" t="s">
        <v>728</v>
      </c>
      <c r="D819" t="s">
        <v>598</v>
      </c>
      <c r="E819">
        <v>16</v>
      </c>
      <c r="F819">
        <v>0.33791270092379999</v>
      </c>
      <c r="G819">
        <v>0.30677924745450003</v>
      </c>
      <c r="H819">
        <v>0.3063775117743</v>
      </c>
      <c r="I819">
        <v>0.29305710605360002</v>
      </c>
      <c r="J819">
        <v>0.29432244101889998</v>
      </c>
      <c r="K819">
        <v>0.38792697817920002</v>
      </c>
      <c r="L819">
        <v>0.43864024171139998</v>
      </c>
      <c r="M819">
        <v>0.4384413760377</v>
      </c>
      <c r="N819">
        <v>0.45338992003680001</v>
      </c>
      <c r="O819">
        <v>0.51520159324589998</v>
      </c>
      <c r="P819">
        <v>0.31992793227350003</v>
      </c>
      <c r="Q819">
        <v>0.32194937861009998</v>
      </c>
      <c r="R819">
        <v>0.32635806259580002</v>
      </c>
      <c r="S819">
        <v>0.25227463509230003</v>
      </c>
      <c r="T819">
        <v>0.3169524978928</v>
      </c>
      <c r="U819">
        <v>0.3842688861677</v>
      </c>
      <c r="V819">
        <v>0.38199357438979997</v>
      </c>
      <c r="W819">
        <v>0.44848205762810001</v>
      </c>
      <c r="X819">
        <v>0.33792787414269998</v>
      </c>
      <c r="Y819">
        <v>0.41180309144630001</v>
      </c>
      <c r="Z819">
        <v>0.53629946264939998</v>
      </c>
      <c r="AA819">
        <v>0.48727965706949999</v>
      </c>
      <c r="AB819">
        <v>0.45866934847829999</v>
      </c>
      <c r="AC819">
        <v>0.50756743007719995</v>
      </c>
      <c r="AD819">
        <v>0.57106961439100001</v>
      </c>
      <c r="AE819">
        <v>0.52701428110350002</v>
      </c>
      <c r="AF819">
        <v>0.50234614019580004</v>
      </c>
      <c r="AG819">
        <v>0.48421289546489998</v>
      </c>
      <c r="AH819">
        <v>0.3545747655948</v>
      </c>
      <c r="AI819">
        <v>0.4125740740112</v>
      </c>
      <c r="AJ819">
        <v>0.39820213950810002</v>
      </c>
      <c r="AK819">
        <v>0</v>
      </c>
      <c r="AL819">
        <v>0</v>
      </c>
    </row>
    <row r="820" spans="1:38" x14ac:dyDescent="0.25">
      <c r="A820" t="s">
        <v>727</v>
      </c>
      <c r="B820">
        <v>1</v>
      </c>
      <c r="C820" t="s">
        <v>728</v>
      </c>
      <c r="D820" t="s">
        <v>706</v>
      </c>
      <c r="E820">
        <v>16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  <c r="AH820">
        <v>0</v>
      </c>
      <c r="AI820">
        <v>0</v>
      </c>
      <c r="AJ820">
        <v>0</v>
      </c>
      <c r="AK820">
        <v>0</v>
      </c>
      <c r="AL820">
        <v>0</v>
      </c>
    </row>
    <row r="821" spans="1:38" x14ac:dyDescent="0.25">
      <c r="A821" t="s">
        <v>727</v>
      </c>
      <c r="B821">
        <v>1</v>
      </c>
      <c r="C821" t="s">
        <v>728</v>
      </c>
      <c r="D821" t="s">
        <v>599</v>
      </c>
      <c r="E821">
        <v>16</v>
      </c>
      <c r="F821">
        <v>0.38673369241459998</v>
      </c>
      <c r="G821">
        <v>0.34071870397859999</v>
      </c>
      <c r="H821">
        <v>0.35510787844379998</v>
      </c>
      <c r="I821">
        <v>0.34571856340669999</v>
      </c>
      <c r="J821">
        <v>0.3313381344654</v>
      </c>
      <c r="K821">
        <v>0.4767971216654</v>
      </c>
      <c r="L821">
        <v>0.5681457636235</v>
      </c>
      <c r="M821">
        <v>0.48596731252480002</v>
      </c>
      <c r="N821">
        <v>0.58051755519860004</v>
      </c>
      <c r="O821">
        <v>0.6341560077374</v>
      </c>
      <c r="P821">
        <v>0.44628798558760002</v>
      </c>
      <c r="Q821">
        <v>0.50288237032329997</v>
      </c>
      <c r="R821">
        <v>0.47418029919580001</v>
      </c>
      <c r="S821">
        <v>0.34854614644120002</v>
      </c>
      <c r="T821">
        <v>0.44449810428030001</v>
      </c>
      <c r="U821">
        <v>0.57639891220710004</v>
      </c>
      <c r="V821">
        <v>0.58799095988700001</v>
      </c>
      <c r="W821">
        <v>0.80203329482069996</v>
      </c>
      <c r="X821">
        <v>0.75141031003210002</v>
      </c>
      <c r="Y821">
        <v>0.84696385978340005</v>
      </c>
      <c r="Z821">
        <v>1.1645140823169</v>
      </c>
      <c r="AA821">
        <v>1.1216812336110999</v>
      </c>
      <c r="AB821">
        <v>1.2419776245537</v>
      </c>
      <c r="AC821">
        <v>1.3816813061779001</v>
      </c>
      <c r="AD821">
        <v>1.6642002963633</v>
      </c>
      <c r="AE821">
        <v>1.6365954543857</v>
      </c>
      <c r="AF821">
        <v>1.424633292655</v>
      </c>
      <c r="AG821">
        <v>1.3595813681380999</v>
      </c>
      <c r="AH821">
        <v>0.9843027933738</v>
      </c>
      <c r="AI821">
        <v>1.1155680207150001</v>
      </c>
      <c r="AJ821">
        <v>1.1757605196889001</v>
      </c>
      <c r="AK821">
        <v>0</v>
      </c>
      <c r="AL821">
        <v>0</v>
      </c>
    </row>
    <row r="822" spans="1:38" x14ac:dyDescent="0.25">
      <c r="A822" t="s">
        <v>727</v>
      </c>
      <c r="B822">
        <v>1</v>
      </c>
      <c r="C822" t="s">
        <v>728</v>
      </c>
      <c r="D822" t="s">
        <v>601</v>
      </c>
      <c r="E822">
        <v>16</v>
      </c>
      <c r="F822">
        <v>3.0379504492200001E-2</v>
      </c>
      <c r="G822">
        <v>2.6866109098699999E-2</v>
      </c>
      <c r="H822">
        <v>2.8900863008700001E-2</v>
      </c>
      <c r="I822">
        <v>2.4638508485600001E-2</v>
      </c>
      <c r="J822">
        <v>3.6744782274399999E-2</v>
      </c>
      <c r="K822">
        <v>2.9809978772199999E-2</v>
      </c>
      <c r="L822">
        <v>2.6771029395699999E-2</v>
      </c>
      <c r="M822">
        <v>3.6804993379399999E-2</v>
      </c>
      <c r="N822">
        <v>3.1753677606499997E-2</v>
      </c>
      <c r="O822">
        <v>7.3198722879999997E-2</v>
      </c>
      <c r="P822">
        <v>3.06909980592E-2</v>
      </c>
      <c r="Q822">
        <v>3.0124581166599999E-2</v>
      </c>
      <c r="R822">
        <v>3.1211334697199999E-2</v>
      </c>
      <c r="S822">
        <v>2.3695032528699998E-2</v>
      </c>
      <c r="T822">
        <v>3.7050496591499997E-2</v>
      </c>
      <c r="U822">
        <v>3.5917622006299998E-2</v>
      </c>
      <c r="V822">
        <v>0.12952972722780001</v>
      </c>
      <c r="W822">
        <v>3.9252979789799997E-2</v>
      </c>
      <c r="X822">
        <v>4.3312934550099998E-2</v>
      </c>
      <c r="Y822">
        <v>3.1014549959799999E-2</v>
      </c>
      <c r="Z822">
        <v>4.9699983316799999E-2</v>
      </c>
      <c r="AA822">
        <v>7.6942437469099997E-2</v>
      </c>
      <c r="AB822">
        <v>4.5038424297499997E-2</v>
      </c>
      <c r="AC822">
        <v>8.8781095683200001E-2</v>
      </c>
      <c r="AD822">
        <v>0.14406156155819999</v>
      </c>
      <c r="AE822">
        <v>0.1515538856433</v>
      </c>
      <c r="AF822">
        <v>0.14135218333310001</v>
      </c>
      <c r="AG822">
        <v>0.1193011480647</v>
      </c>
      <c r="AH822">
        <v>0.12143401646260001</v>
      </c>
      <c r="AI822">
        <v>0.3238497836898</v>
      </c>
      <c r="AJ822">
        <v>0.33924051195740001</v>
      </c>
      <c r="AK822">
        <v>0</v>
      </c>
      <c r="AL822">
        <v>0</v>
      </c>
    </row>
    <row r="823" spans="1:38" x14ac:dyDescent="0.25">
      <c r="A823" t="s">
        <v>727</v>
      </c>
      <c r="B823">
        <v>1</v>
      </c>
      <c r="C823" t="s">
        <v>728</v>
      </c>
      <c r="D823" t="s">
        <v>707</v>
      </c>
      <c r="E823">
        <v>16</v>
      </c>
      <c r="F823">
        <v>5.7026190779999996E-4</v>
      </c>
      <c r="G823">
        <v>5.5562341570000002E-4</v>
      </c>
      <c r="H823">
        <v>5.3489411429999997E-4</v>
      </c>
      <c r="I823">
        <v>5.3493450109999997E-4</v>
      </c>
      <c r="J823">
        <v>5.1828235690000001E-4</v>
      </c>
      <c r="K823">
        <v>5.569291623E-4</v>
      </c>
      <c r="L823">
        <v>5.5036872920000005E-4</v>
      </c>
      <c r="M823">
        <v>5.4508088669999997E-4</v>
      </c>
      <c r="N823">
        <v>5.3642308120000002E-4</v>
      </c>
      <c r="O823">
        <v>5.0250123920000001E-4</v>
      </c>
      <c r="P823">
        <v>5.0732926409999995E-4</v>
      </c>
      <c r="Q823">
        <v>5.1521400679999997E-4</v>
      </c>
      <c r="R823">
        <v>5.0256749799999995E-4</v>
      </c>
      <c r="S823">
        <v>4.8473773899999998E-4</v>
      </c>
      <c r="T823">
        <v>4.7531280269999998E-4</v>
      </c>
      <c r="U823">
        <v>4.7201605759999998E-4</v>
      </c>
      <c r="V823">
        <v>4.5696024350000002E-4</v>
      </c>
      <c r="W823">
        <v>4.4759247700000001E-4</v>
      </c>
      <c r="X823">
        <v>4.314599305E-4</v>
      </c>
      <c r="Y823">
        <v>3.8295432419999998E-4</v>
      </c>
      <c r="Z823">
        <v>3.9705024360000001E-4</v>
      </c>
      <c r="AA823">
        <v>3.7907720319999997E-4</v>
      </c>
      <c r="AB823">
        <v>3.734980697E-4</v>
      </c>
      <c r="AC823">
        <v>3.7455793290000001E-4</v>
      </c>
      <c r="AD823">
        <v>3.8248597219999998E-4</v>
      </c>
      <c r="AE823">
        <v>3.568834016E-4</v>
      </c>
      <c r="AF823">
        <v>3.5594869970000001E-4</v>
      </c>
      <c r="AG823">
        <v>3.4519347569999999E-4</v>
      </c>
      <c r="AH823">
        <v>3.4613653820000001E-4</v>
      </c>
      <c r="AI823">
        <v>3.3297790490000002E-4</v>
      </c>
      <c r="AJ823">
        <v>3.059156644E-4</v>
      </c>
      <c r="AK823">
        <v>0</v>
      </c>
      <c r="AL823">
        <v>0</v>
      </c>
    </row>
    <row r="824" spans="1:38" x14ac:dyDescent="0.25">
      <c r="A824" t="s">
        <v>727</v>
      </c>
      <c r="B824">
        <v>1</v>
      </c>
      <c r="C824" t="s">
        <v>728</v>
      </c>
      <c r="D824" t="s">
        <v>600</v>
      </c>
      <c r="E824">
        <v>16</v>
      </c>
      <c r="F824">
        <v>0.1482637658815</v>
      </c>
      <c r="G824">
        <v>0.13342907463029999</v>
      </c>
      <c r="H824">
        <v>0.13050450812110001</v>
      </c>
      <c r="I824">
        <v>0.1159933869455</v>
      </c>
      <c r="J824">
        <v>0.13506696073089999</v>
      </c>
      <c r="K824">
        <v>0.174331904757</v>
      </c>
      <c r="L824">
        <v>0.18674966425680001</v>
      </c>
      <c r="M824">
        <v>0.17178288731499999</v>
      </c>
      <c r="N824">
        <v>0.1699901642512</v>
      </c>
      <c r="O824">
        <v>0.20469689831179999</v>
      </c>
      <c r="P824">
        <v>0.13981014464889999</v>
      </c>
      <c r="Q824">
        <v>0.12730028790369999</v>
      </c>
      <c r="R824">
        <v>0.1120911692311</v>
      </c>
      <c r="S824">
        <v>0.1224048998562</v>
      </c>
      <c r="T824">
        <v>0.1645656230675</v>
      </c>
      <c r="U824">
        <v>0.21152764965400001</v>
      </c>
      <c r="V824">
        <v>0.21176860001629999</v>
      </c>
      <c r="W824">
        <v>0.1674979175445</v>
      </c>
      <c r="X824">
        <v>0.14357856223679999</v>
      </c>
      <c r="Y824">
        <v>0.15649859680120001</v>
      </c>
      <c r="Z824">
        <v>0.20535562233509999</v>
      </c>
      <c r="AA824">
        <v>0.19822794441200001</v>
      </c>
      <c r="AB824">
        <v>0.16878886294959999</v>
      </c>
      <c r="AC824">
        <v>0.1791664793777</v>
      </c>
      <c r="AD824">
        <v>0.19605827795979999</v>
      </c>
      <c r="AE824">
        <v>0.19039445795420001</v>
      </c>
      <c r="AF824">
        <v>0.2280226633145</v>
      </c>
      <c r="AG824">
        <v>0.1937068886969</v>
      </c>
      <c r="AH824">
        <v>0.13946220663100001</v>
      </c>
      <c r="AI824">
        <v>0.16306383883020001</v>
      </c>
      <c r="AJ824">
        <v>0.1587528245781</v>
      </c>
      <c r="AK824">
        <v>0</v>
      </c>
      <c r="AL824">
        <v>0</v>
      </c>
    </row>
    <row r="825" spans="1:38" x14ac:dyDescent="0.25">
      <c r="A825" t="s">
        <v>727</v>
      </c>
      <c r="B825">
        <v>1</v>
      </c>
      <c r="C825" t="s">
        <v>728</v>
      </c>
      <c r="D825" t="s">
        <v>602</v>
      </c>
      <c r="E825">
        <v>16</v>
      </c>
      <c r="F825">
        <v>3.6638444199000003E-2</v>
      </c>
      <c r="G825">
        <v>3.5183201446300001E-2</v>
      </c>
      <c r="H825">
        <v>3.4977340319699998E-2</v>
      </c>
      <c r="I825">
        <v>3.5238397985600002E-2</v>
      </c>
      <c r="J825">
        <v>3.5681483058000001E-2</v>
      </c>
      <c r="K825">
        <v>5.5911019021999998E-2</v>
      </c>
      <c r="L825">
        <v>5.72464240587E-2</v>
      </c>
      <c r="M825">
        <v>6.7652088439500005E-2</v>
      </c>
      <c r="N825">
        <v>5.4154269431599997E-2</v>
      </c>
      <c r="O825">
        <v>5.4333333780900002E-2</v>
      </c>
      <c r="P825">
        <v>4.5704918335399997E-2</v>
      </c>
      <c r="Q825">
        <v>4.1790960184799997E-2</v>
      </c>
      <c r="R825">
        <v>4.4496002743800001E-2</v>
      </c>
      <c r="S825">
        <v>4.09090064689E-2</v>
      </c>
      <c r="T825">
        <v>5.3537186362E-2</v>
      </c>
      <c r="U825">
        <v>5.3443739040999999E-2</v>
      </c>
      <c r="V825">
        <v>3.9647414290400002E-2</v>
      </c>
      <c r="W825">
        <v>3.5568077709699997E-2</v>
      </c>
      <c r="X825">
        <v>3.4771894264799999E-2</v>
      </c>
      <c r="Y825">
        <v>3.86712654309E-2</v>
      </c>
      <c r="Z825">
        <v>4.7122714434500002E-2</v>
      </c>
      <c r="AA825">
        <v>4.4962461847E-2</v>
      </c>
      <c r="AB825">
        <v>4.1399367777399998E-2</v>
      </c>
      <c r="AC825">
        <v>4.9464547537100001E-2</v>
      </c>
      <c r="AD825">
        <v>5.1626175024300003E-2</v>
      </c>
      <c r="AE825">
        <v>4.94206966567E-2</v>
      </c>
      <c r="AF825">
        <v>4.5530339000099999E-2</v>
      </c>
      <c r="AG825">
        <v>4.3514717073600002E-2</v>
      </c>
      <c r="AH825">
        <v>3.5904400868899997E-2</v>
      </c>
      <c r="AI825">
        <v>3.9835527305399999E-2</v>
      </c>
      <c r="AJ825">
        <v>3.5980658359499998E-2</v>
      </c>
      <c r="AK825">
        <v>0</v>
      </c>
      <c r="AL825">
        <v>0</v>
      </c>
    </row>
    <row r="826" spans="1:38" x14ac:dyDescent="0.25">
      <c r="A826" t="s">
        <v>727</v>
      </c>
      <c r="B826">
        <v>1</v>
      </c>
      <c r="C826" t="s">
        <v>728</v>
      </c>
      <c r="D826" t="s">
        <v>605</v>
      </c>
      <c r="E826">
        <v>16</v>
      </c>
      <c r="F826">
        <v>1.9188790141999999E-2</v>
      </c>
      <c r="G826">
        <v>1.77543103045E-2</v>
      </c>
      <c r="H826">
        <v>2.0355768029899999E-2</v>
      </c>
      <c r="I826">
        <v>1.74024128873E-2</v>
      </c>
      <c r="J826">
        <v>4.3374727511400001E-2</v>
      </c>
      <c r="K826">
        <v>3.11393697578E-2</v>
      </c>
      <c r="L826">
        <v>3.7378027388099998E-2</v>
      </c>
      <c r="M826">
        <v>3.6821176368000003E-2</v>
      </c>
      <c r="N826">
        <v>2.5171892732999999E-2</v>
      </c>
      <c r="O826">
        <v>2.5780333008800001E-2</v>
      </c>
      <c r="P826">
        <v>2.59131342502E-2</v>
      </c>
      <c r="Q826">
        <v>2.3085811645199999E-2</v>
      </c>
      <c r="R826">
        <v>2.5834921078800002E-2</v>
      </c>
      <c r="S826">
        <v>2.2386526634600001E-2</v>
      </c>
      <c r="T826">
        <v>3.5846269437799998E-2</v>
      </c>
      <c r="U826">
        <v>3.5067376508099997E-2</v>
      </c>
      <c r="V826">
        <v>2.17373586338E-2</v>
      </c>
      <c r="W826">
        <v>1.9800392994699999E-2</v>
      </c>
      <c r="X826">
        <v>1.4625067938100001E-2</v>
      </c>
      <c r="Y826">
        <v>1.76905999556E-2</v>
      </c>
      <c r="Z826">
        <v>2.2180822248300001E-2</v>
      </c>
      <c r="AA826">
        <v>2.13392553491E-2</v>
      </c>
      <c r="AB826">
        <v>1.83086499435E-2</v>
      </c>
      <c r="AC826">
        <v>1.72969590748E-2</v>
      </c>
      <c r="AD826">
        <v>2.86364784867E-2</v>
      </c>
      <c r="AE826">
        <v>2.5926915820999999E-2</v>
      </c>
      <c r="AF826">
        <v>2.7793309394400001E-2</v>
      </c>
      <c r="AG826">
        <v>1.29582244034E-2</v>
      </c>
      <c r="AH826">
        <v>1.03766733291E-2</v>
      </c>
      <c r="AI826">
        <v>1.18188535246E-2</v>
      </c>
      <c r="AJ826">
        <v>1.0867181638900001E-2</v>
      </c>
      <c r="AK826">
        <v>0</v>
      </c>
      <c r="AL826">
        <v>0</v>
      </c>
    </row>
    <row r="827" spans="1:38" x14ac:dyDescent="0.25">
      <c r="A827" t="s">
        <v>727</v>
      </c>
      <c r="B827">
        <v>1</v>
      </c>
      <c r="C827" t="s">
        <v>728</v>
      </c>
      <c r="D827" t="s">
        <v>604</v>
      </c>
      <c r="E827">
        <v>16</v>
      </c>
      <c r="F827">
        <v>0.15335319803879999</v>
      </c>
      <c r="G827">
        <v>0.13738562945150001</v>
      </c>
      <c r="H827">
        <v>0.13948990917769999</v>
      </c>
      <c r="I827">
        <v>0.13118969809120001</v>
      </c>
      <c r="J827">
        <v>0.14063537872179999</v>
      </c>
      <c r="K827">
        <v>0.16057537366620001</v>
      </c>
      <c r="L827">
        <v>0.16624959483019999</v>
      </c>
      <c r="M827">
        <v>0.16344662485280001</v>
      </c>
      <c r="N827">
        <v>0.17714364782020001</v>
      </c>
      <c r="O827">
        <v>0.21855927847769999</v>
      </c>
      <c r="P827">
        <v>0.13791408498919999</v>
      </c>
      <c r="Q827">
        <v>0.15488462448320001</v>
      </c>
      <c r="R827">
        <v>0.16861833180220001</v>
      </c>
      <c r="S827">
        <v>0.118680322085</v>
      </c>
      <c r="T827">
        <v>0.1603251141184</v>
      </c>
      <c r="U827">
        <v>0.17542805505139999</v>
      </c>
      <c r="V827">
        <v>0.1732106121375</v>
      </c>
      <c r="W827">
        <v>0.14592035805779999</v>
      </c>
      <c r="X827">
        <v>0.14252575417140001</v>
      </c>
      <c r="Y827">
        <v>0.18372787047110001</v>
      </c>
      <c r="Z827">
        <v>0.24095132677559999</v>
      </c>
      <c r="AA827">
        <v>0.23353181556239999</v>
      </c>
      <c r="AB827">
        <v>0.20825961084380001</v>
      </c>
      <c r="AC827">
        <v>0.2061222977987</v>
      </c>
      <c r="AD827">
        <v>0.22652109545999999</v>
      </c>
      <c r="AE827">
        <v>0.24359102048840001</v>
      </c>
      <c r="AF827">
        <v>0.20833447410770001</v>
      </c>
      <c r="AG827">
        <v>0.21488112444419999</v>
      </c>
      <c r="AH827">
        <v>0.16247620381049999</v>
      </c>
      <c r="AI827">
        <v>0.20363311653419999</v>
      </c>
      <c r="AJ827">
        <v>0.20660922000189999</v>
      </c>
      <c r="AK827">
        <v>0</v>
      </c>
      <c r="AL827">
        <v>0</v>
      </c>
    </row>
    <row r="828" spans="1:38" x14ac:dyDescent="0.25">
      <c r="A828" t="s">
        <v>727</v>
      </c>
      <c r="B828">
        <v>1</v>
      </c>
      <c r="C828" t="s">
        <v>728</v>
      </c>
      <c r="D828" t="s">
        <v>606</v>
      </c>
      <c r="E828">
        <v>16</v>
      </c>
      <c r="F828">
        <v>5.6264010205999998E-2</v>
      </c>
      <c r="G828">
        <v>4.95610085745E-2</v>
      </c>
      <c r="H828">
        <v>5.6493123955800001E-2</v>
      </c>
      <c r="I828">
        <v>5.5341509520900001E-2</v>
      </c>
      <c r="J828">
        <v>7.0048011158700005E-2</v>
      </c>
      <c r="K828">
        <v>8.1064104136900003E-2</v>
      </c>
      <c r="L828">
        <v>9.4894635068500002E-2</v>
      </c>
      <c r="M828">
        <v>9.22611885326E-2</v>
      </c>
      <c r="N828">
        <v>8.08362102671E-2</v>
      </c>
      <c r="O828">
        <v>1.96724389836E-2</v>
      </c>
      <c r="P828">
        <v>5.2594875943699999E-2</v>
      </c>
      <c r="Q828">
        <v>5.6761312118100003E-2</v>
      </c>
      <c r="R828">
        <v>5.3602298327200003E-2</v>
      </c>
      <c r="S828">
        <v>3.6421167036799998E-2</v>
      </c>
      <c r="T828">
        <v>4.9964083157299999E-2</v>
      </c>
      <c r="U828">
        <v>5.8266810981399998E-2</v>
      </c>
      <c r="V828">
        <v>6.2110557682299998E-2</v>
      </c>
      <c r="W828">
        <v>8.9426191297499999E-2</v>
      </c>
      <c r="X828">
        <v>7.8958187360400001E-2</v>
      </c>
      <c r="Y828">
        <v>9.7722090959299998E-2</v>
      </c>
      <c r="Z828">
        <v>0.1544868616293</v>
      </c>
      <c r="AA828">
        <v>0.162936858515</v>
      </c>
      <c r="AB828">
        <v>0.14455062226980001</v>
      </c>
      <c r="AC828">
        <v>0.1581405275054</v>
      </c>
      <c r="AD828">
        <v>0.17223938323390001</v>
      </c>
      <c r="AE828">
        <v>0.16018744545499999</v>
      </c>
      <c r="AF828">
        <v>0.13280792025339999</v>
      </c>
      <c r="AG828">
        <v>0.12512925380100001</v>
      </c>
      <c r="AH828">
        <v>8.7182224082499996E-2</v>
      </c>
      <c r="AI828">
        <v>0.1027861317343</v>
      </c>
      <c r="AJ828">
        <v>0.1038271807924</v>
      </c>
      <c r="AK828">
        <v>0</v>
      </c>
      <c r="AL828">
        <v>0</v>
      </c>
    </row>
    <row r="829" spans="1:38" x14ac:dyDescent="0.25">
      <c r="A829" t="s">
        <v>729</v>
      </c>
      <c r="B829">
        <v>1</v>
      </c>
      <c r="C829" t="s">
        <v>730</v>
      </c>
      <c r="D829" t="s">
        <v>549</v>
      </c>
      <c r="E829">
        <v>17</v>
      </c>
      <c r="F829">
        <v>4.0001028153000004E-3</v>
      </c>
      <c r="G829">
        <v>3.8722794158000001E-3</v>
      </c>
      <c r="H829">
        <v>3.7926871693000001E-3</v>
      </c>
      <c r="I829">
        <v>4.1211164534999999E-3</v>
      </c>
      <c r="J829">
        <v>4.0899150262E-3</v>
      </c>
      <c r="K829">
        <v>3.8629429374999998E-3</v>
      </c>
      <c r="L829">
        <v>3.4095376333999998E-3</v>
      </c>
      <c r="M829">
        <v>3.4095376333999998E-3</v>
      </c>
      <c r="N829">
        <v>3.4458058E-3</v>
      </c>
      <c r="O829">
        <v>3.4498160815E-3</v>
      </c>
      <c r="P829">
        <v>3.4543466085999999E-3</v>
      </c>
      <c r="Q829">
        <v>3.6437545738000001E-3</v>
      </c>
      <c r="R829">
        <v>3.5964800870999999E-3</v>
      </c>
      <c r="S829">
        <v>3.5964800870999999E-3</v>
      </c>
      <c r="T829">
        <v>3.5964800870999999E-3</v>
      </c>
      <c r="U829">
        <v>3.5964800870999999E-3</v>
      </c>
      <c r="V829">
        <v>3.5964800870999999E-3</v>
      </c>
      <c r="W829">
        <v>3.5964800870999999E-3</v>
      </c>
      <c r="X829">
        <v>3.5074582237000001E-3</v>
      </c>
      <c r="Y829">
        <v>3.4111835253999999E-3</v>
      </c>
      <c r="Z829">
        <v>3.5891766911999999E-3</v>
      </c>
      <c r="AA829">
        <v>3.7633205720999999E-3</v>
      </c>
      <c r="AB829">
        <v>3.8867637969000001E-3</v>
      </c>
      <c r="AC829">
        <v>3.8589273338000001E-3</v>
      </c>
      <c r="AD829">
        <v>3.7928880824999998E-3</v>
      </c>
      <c r="AE829">
        <v>3.7603095346E-3</v>
      </c>
      <c r="AF829">
        <v>3.7694505548999998E-3</v>
      </c>
      <c r="AG829">
        <v>3.7022192113000001E-3</v>
      </c>
      <c r="AH829">
        <v>3.6692315608E-3</v>
      </c>
      <c r="AI829">
        <v>3.6362439104000001E-3</v>
      </c>
      <c r="AJ829">
        <v>3.6032562599999998E-3</v>
      </c>
      <c r="AK829">
        <v>0</v>
      </c>
      <c r="AL829">
        <v>0</v>
      </c>
    </row>
    <row r="830" spans="1:38" x14ac:dyDescent="0.25">
      <c r="A830" t="s">
        <v>729</v>
      </c>
      <c r="B830">
        <v>1</v>
      </c>
      <c r="C830" t="s">
        <v>730</v>
      </c>
      <c r="D830" t="s">
        <v>258</v>
      </c>
      <c r="E830">
        <v>17</v>
      </c>
      <c r="F830">
        <v>5.7451354441E-3</v>
      </c>
      <c r="G830">
        <v>3.5141628716E-3</v>
      </c>
      <c r="H830">
        <v>4.0857211285000002E-3</v>
      </c>
      <c r="I830">
        <v>4.5544317639E-3</v>
      </c>
      <c r="J830">
        <v>4.2264122895000001E-3</v>
      </c>
      <c r="K830">
        <v>8.3297592306999999E-3</v>
      </c>
      <c r="L830">
        <v>1.28878273912E-2</v>
      </c>
      <c r="M830">
        <v>1.0701287247899999E-2</v>
      </c>
      <c r="N830">
        <v>9.4366474945999992E-3</v>
      </c>
      <c r="O830">
        <v>1.01527328918E-2</v>
      </c>
      <c r="P830">
        <v>9.9926076991000007E-3</v>
      </c>
      <c r="Q830">
        <v>9.8437070368000007E-3</v>
      </c>
      <c r="R830">
        <v>8.7732319695000005E-3</v>
      </c>
      <c r="S830">
        <v>8.3718286007999996E-3</v>
      </c>
      <c r="T830">
        <v>9.1353441592000005E-3</v>
      </c>
      <c r="U830">
        <v>9.9504811151999994E-3</v>
      </c>
      <c r="V830">
        <v>9.2241691010000008E-3</v>
      </c>
      <c r="W830">
        <v>9.5855561401999995E-3</v>
      </c>
      <c r="X830">
        <v>7.8763406211000003E-3</v>
      </c>
      <c r="Y830">
        <v>5.6970333545000003E-3</v>
      </c>
      <c r="Z830">
        <v>6.0745373613E-3</v>
      </c>
      <c r="AA830">
        <v>6.1676706281000001E-3</v>
      </c>
      <c r="AB830">
        <v>6.3353972602999999E-3</v>
      </c>
      <c r="AC830">
        <v>6.9165008920999997E-3</v>
      </c>
      <c r="AD830">
        <v>6.7100804984000003E-3</v>
      </c>
      <c r="AE830">
        <v>6.8523723123999998E-3</v>
      </c>
      <c r="AF830">
        <v>7.2595198040000001E-3</v>
      </c>
      <c r="AG830">
        <v>7.4091598642999999E-3</v>
      </c>
      <c r="AH830">
        <v>7.6238025480000002E-3</v>
      </c>
      <c r="AI830">
        <v>7.8384452318000005E-3</v>
      </c>
      <c r="AJ830">
        <v>8.0530879156000008E-3</v>
      </c>
      <c r="AK830">
        <v>0</v>
      </c>
      <c r="AL830">
        <v>0</v>
      </c>
    </row>
    <row r="831" spans="1:38" x14ac:dyDescent="0.25">
      <c r="A831" t="s">
        <v>729</v>
      </c>
      <c r="B831">
        <v>1</v>
      </c>
      <c r="C831" t="s">
        <v>730</v>
      </c>
      <c r="D831" t="s">
        <v>551</v>
      </c>
      <c r="E831">
        <v>17</v>
      </c>
      <c r="F831">
        <v>0.2299074444344</v>
      </c>
      <c r="G831">
        <v>0.2243733197859</v>
      </c>
      <c r="H831">
        <v>0.24298983301579999</v>
      </c>
      <c r="I831">
        <v>0.25453311040549997</v>
      </c>
      <c r="J831">
        <v>0.27037098152349998</v>
      </c>
      <c r="K831">
        <v>0.2621151463909</v>
      </c>
      <c r="L831">
        <v>0.25592418712390003</v>
      </c>
      <c r="M831">
        <v>0.2569882156703</v>
      </c>
      <c r="N831">
        <v>0.29282705591340003</v>
      </c>
      <c r="O831">
        <v>0.2677472887599</v>
      </c>
      <c r="P831">
        <v>0.2903095158608</v>
      </c>
      <c r="Q831">
        <v>0.29246739859080001</v>
      </c>
      <c r="R831">
        <v>0.27123917421150001</v>
      </c>
      <c r="S831">
        <v>0.27288327122080003</v>
      </c>
      <c r="T831">
        <v>0.26518448335299999</v>
      </c>
      <c r="U831">
        <v>0.2410567934924</v>
      </c>
      <c r="V831">
        <v>0.26685778995429998</v>
      </c>
      <c r="W831">
        <v>0.27544467555719998</v>
      </c>
      <c r="X831">
        <v>0.2427914504823</v>
      </c>
      <c r="Y831">
        <v>0.24805523771509999</v>
      </c>
      <c r="Z831">
        <v>0.25459910574860001</v>
      </c>
      <c r="AA831">
        <v>0.23296558746859999</v>
      </c>
      <c r="AB831">
        <v>0.24636379703049999</v>
      </c>
      <c r="AC831">
        <v>0.22178267259369999</v>
      </c>
      <c r="AD831">
        <v>0.23869124231149999</v>
      </c>
      <c r="AE831">
        <v>0.25232525749189999</v>
      </c>
      <c r="AF831">
        <v>0.26873206874110001</v>
      </c>
      <c r="AG831">
        <v>0.25493030488919999</v>
      </c>
      <c r="AH831">
        <v>0.25942111501370002</v>
      </c>
      <c r="AI831">
        <v>0.2639119251382</v>
      </c>
      <c r="AJ831">
        <v>0.2684027352626</v>
      </c>
      <c r="AK831">
        <v>0</v>
      </c>
      <c r="AL831">
        <v>0</v>
      </c>
    </row>
    <row r="832" spans="1:38" x14ac:dyDescent="0.25">
      <c r="A832" t="s">
        <v>729</v>
      </c>
      <c r="B832">
        <v>1</v>
      </c>
      <c r="C832" t="s">
        <v>730</v>
      </c>
      <c r="D832" t="s">
        <v>702</v>
      </c>
      <c r="E832">
        <v>17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  <c r="AK832">
        <v>0</v>
      </c>
      <c r="AL832">
        <v>0</v>
      </c>
    </row>
    <row r="833" spans="1:38" x14ac:dyDescent="0.25">
      <c r="A833" t="s">
        <v>729</v>
      </c>
      <c r="B833">
        <v>1</v>
      </c>
      <c r="C833" t="s">
        <v>730</v>
      </c>
      <c r="D833" t="s">
        <v>550</v>
      </c>
      <c r="E833">
        <v>17</v>
      </c>
      <c r="F833">
        <v>1.32634060903E-2</v>
      </c>
      <c r="G833">
        <v>1.19171942302E-2</v>
      </c>
      <c r="H833">
        <v>1.30816727449E-2</v>
      </c>
      <c r="I833">
        <v>1.40833968974E-2</v>
      </c>
      <c r="J833">
        <v>1.63089261846E-2</v>
      </c>
      <c r="K833">
        <v>1.7834267501299999E-2</v>
      </c>
      <c r="L833">
        <v>1.7748227403299999E-2</v>
      </c>
      <c r="M833">
        <v>1.5979207596200001E-2</v>
      </c>
      <c r="N833">
        <v>1.24647054341E-2</v>
      </c>
      <c r="O833">
        <v>9.2571601197000003E-3</v>
      </c>
      <c r="P833">
        <v>9.8814507846999994E-3</v>
      </c>
      <c r="Q833">
        <v>9.1624395052999994E-3</v>
      </c>
      <c r="R833">
        <v>9.4635006803999999E-3</v>
      </c>
      <c r="S833">
        <v>1.1502671625999999E-2</v>
      </c>
      <c r="T833">
        <v>1.1381163022799999E-2</v>
      </c>
      <c r="U833">
        <v>1.0704638906500001E-2</v>
      </c>
      <c r="V833">
        <v>9.8238352535999999E-3</v>
      </c>
      <c r="W833">
        <v>1.1134984426500001E-2</v>
      </c>
      <c r="X833">
        <v>1.1439575554100001E-2</v>
      </c>
      <c r="Y833">
        <v>1.19438970637E-2</v>
      </c>
      <c r="Z833">
        <v>1.02548566936E-2</v>
      </c>
      <c r="AA833">
        <v>1.23070218029E-2</v>
      </c>
      <c r="AB833">
        <v>8.0991214733000007E-3</v>
      </c>
      <c r="AC833">
        <v>4.4308661284000002E-3</v>
      </c>
      <c r="AD833">
        <v>5.2628558469000001E-3</v>
      </c>
      <c r="AE833">
        <v>7.6804608546000002E-3</v>
      </c>
      <c r="AF833">
        <v>6.8596654631000002E-3</v>
      </c>
      <c r="AG833">
        <v>5.7388898953000004E-3</v>
      </c>
      <c r="AH833">
        <v>5.5357450144000002E-3</v>
      </c>
      <c r="AI833">
        <v>5.3326001335E-3</v>
      </c>
      <c r="AJ833">
        <v>5.1294552525999997E-3</v>
      </c>
      <c r="AK833">
        <v>0</v>
      </c>
      <c r="AL833">
        <v>0</v>
      </c>
    </row>
    <row r="834" spans="1:38" x14ac:dyDescent="0.25">
      <c r="A834" t="s">
        <v>729</v>
      </c>
      <c r="B834">
        <v>1</v>
      </c>
      <c r="C834" t="s">
        <v>730</v>
      </c>
      <c r="D834" t="s">
        <v>552</v>
      </c>
      <c r="E834">
        <v>17</v>
      </c>
      <c r="F834">
        <v>4.2583153164599999E-2</v>
      </c>
      <c r="G834">
        <v>4.1192580725199997E-2</v>
      </c>
      <c r="H834">
        <v>5.0818830445399997E-2</v>
      </c>
      <c r="I834">
        <v>5.5143565151699998E-2</v>
      </c>
      <c r="J834">
        <v>5.5556328767099997E-2</v>
      </c>
      <c r="K834">
        <v>6.8043779975200003E-2</v>
      </c>
      <c r="L834">
        <v>5.0318040218899997E-2</v>
      </c>
      <c r="M834">
        <v>4.9721264023700001E-2</v>
      </c>
      <c r="N834">
        <v>7.18804631528E-2</v>
      </c>
      <c r="O834">
        <v>7.5153170885099999E-2</v>
      </c>
      <c r="P834">
        <v>8.8426292660800002E-2</v>
      </c>
      <c r="Q834">
        <v>0.10057832785989999</v>
      </c>
      <c r="R834">
        <v>0.1206915822069</v>
      </c>
      <c r="S834">
        <v>0.13215981118270001</v>
      </c>
      <c r="T834">
        <v>0.12091144382959999</v>
      </c>
      <c r="U834">
        <v>9.2768963198199994E-2</v>
      </c>
      <c r="V834">
        <v>9.5820184704699995E-2</v>
      </c>
      <c r="W834">
        <v>0.12106267428710001</v>
      </c>
      <c r="X834">
        <v>0.1019607054341</v>
      </c>
      <c r="Y834">
        <v>7.5798610662600005E-2</v>
      </c>
      <c r="Z834">
        <v>9.1293729111899993E-2</v>
      </c>
      <c r="AA834">
        <v>8.6248743052400004E-2</v>
      </c>
      <c r="AB834">
        <v>7.2981153708900001E-2</v>
      </c>
      <c r="AC834">
        <v>9.4641298980899999E-2</v>
      </c>
      <c r="AD834">
        <v>8.9773847047099994E-2</v>
      </c>
      <c r="AE834">
        <v>8.5754143881E-2</v>
      </c>
      <c r="AF834">
        <v>7.9323744727699999E-2</v>
      </c>
      <c r="AG834">
        <v>9.6048698711899999E-2</v>
      </c>
      <c r="AH834">
        <v>9.8562253295500002E-2</v>
      </c>
      <c r="AI834">
        <v>0.1010758078791</v>
      </c>
      <c r="AJ834">
        <v>0.10358936246269999</v>
      </c>
      <c r="AK834">
        <v>0</v>
      </c>
      <c r="AL834">
        <v>0</v>
      </c>
    </row>
    <row r="835" spans="1:38" x14ac:dyDescent="0.25">
      <c r="A835" t="s">
        <v>729</v>
      </c>
      <c r="B835">
        <v>1</v>
      </c>
      <c r="C835" t="s">
        <v>730</v>
      </c>
      <c r="D835" t="s">
        <v>213</v>
      </c>
      <c r="E835">
        <v>17</v>
      </c>
      <c r="F835">
        <v>2.37274147994E-2</v>
      </c>
      <c r="G835">
        <v>2.0735651637500001E-2</v>
      </c>
      <c r="H835">
        <v>1.9884263812000001E-2</v>
      </c>
      <c r="I835">
        <v>2.44389031419E-2</v>
      </c>
      <c r="J835">
        <v>2.2186168072800001E-2</v>
      </c>
      <c r="K835">
        <v>2.0419931778999999E-2</v>
      </c>
      <c r="L835">
        <v>1.9725909582999999E-2</v>
      </c>
      <c r="M835">
        <v>2.35277469533E-2</v>
      </c>
      <c r="N835">
        <v>2.60738951888E-2</v>
      </c>
      <c r="O835">
        <v>2.5439578819999999E-2</v>
      </c>
      <c r="P835">
        <v>1.7453350630499999E-2</v>
      </c>
      <c r="Q835">
        <v>7.2681030571999997E-3</v>
      </c>
      <c r="R835">
        <v>1.9459244488800001E-2</v>
      </c>
      <c r="S835">
        <v>2.2653686534199999E-2</v>
      </c>
      <c r="T835">
        <v>2.67766165291E-2</v>
      </c>
      <c r="U835">
        <v>3.2816391907800002E-2</v>
      </c>
      <c r="V835">
        <v>3.02194245971E-2</v>
      </c>
      <c r="W835">
        <v>2.8188189059200001E-2</v>
      </c>
      <c r="X835">
        <v>3.0498212343899999E-2</v>
      </c>
      <c r="Y835">
        <v>3.05984560767E-2</v>
      </c>
      <c r="Z835">
        <v>3.1925695606199997E-2</v>
      </c>
      <c r="AA835">
        <v>3.5690513048500003E-2</v>
      </c>
      <c r="AB835">
        <v>4.0527217273000002E-2</v>
      </c>
      <c r="AC835">
        <v>4.6263307629499997E-2</v>
      </c>
      <c r="AD835">
        <v>3.9108071245000001E-2</v>
      </c>
      <c r="AE835">
        <v>3.9341005533899999E-2</v>
      </c>
      <c r="AF835">
        <v>3.8105826580800001E-2</v>
      </c>
      <c r="AG835">
        <v>3.9336119058800002E-2</v>
      </c>
      <c r="AH835">
        <v>3.8828633504800002E-2</v>
      </c>
      <c r="AI835">
        <v>3.8321147950800001E-2</v>
      </c>
      <c r="AJ835">
        <v>3.78136623968E-2</v>
      </c>
      <c r="AK835">
        <v>0</v>
      </c>
      <c r="AL835">
        <v>0</v>
      </c>
    </row>
    <row r="836" spans="1:38" x14ac:dyDescent="0.25">
      <c r="A836" t="s">
        <v>729</v>
      </c>
      <c r="B836">
        <v>1</v>
      </c>
      <c r="C836" t="s">
        <v>730</v>
      </c>
      <c r="D836" t="s">
        <v>553</v>
      </c>
      <c r="E836">
        <v>17</v>
      </c>
      <c r="F836">
        <v>9.5800756000000002E-4</v>
      </c>
      <c r="G836">
        <v>1.0169416674E-3</v>
      </c>
      <c r="H836">
        <v>1.1512501739E-3</v>
      </c>
      <c r="I836">
        <v>2.0578292660999998E-3</v>
      </c>
      <c r="J836">
        <v>2.5081450301E-3</v>
      </c>
      <c r="K836">
        <v>1.9750703075000001E-3</v>
      </c>
      <c r="L836">
        <v>1.1230637757E-3</v>
      </c>
      <c r="M836">
        <v>1.4448429647E-3</v>
      </c>
      <c r="N836">
        <v>1.9335850494E-3</v>
      </c>
      <c r="O836">
        <v>1.8564423478E-3</v>
      </c>
      <c r="P836">
        <v>3.1449814630000001E-3</v>
      </c>
      <c r="Q836">
        <v>4.1126022558999999E-3</v>
      </c>
      <c r="R836">
        <v>4.8709126977E-3</v>
      </c>
      <c r="S836">
        <v>3.8321632948999998E-3</v>
      </c>
      <c r="T836">
        <v>1.8672211437000001E-3</v>
      </c>
      <c r="U836">
        <v>6.3372959570000005E-4</v>
      </c>
      <c r="V836">
        <v>1.2999286341E-3</v>
      </c>
      <c r="W836">
        <v>1.5577109679999999E-3</v>
      </c>
      <c r="X836">
        <v>1.3784364813000001E-3</v>
      </c>
      <c r="Y836">
        <v>7.2496682690000004E-4</v>
      </c>
      <c r="Z836">
        <v>1.0744347879E-3</v>
      </c>
      <c r="AA836">
        <v>1.5286982975000001E-3</v>
      </c>
      <c r="AB836">
        <v>1.5728898969000001E-3</v>
      </c>
      <c r="AC836">
        <v>1.1448009918999999E-3</v>
      </c>
      <c r="AD836">
        <v>1.0364994406E-3</v>
      </c>
      <c r="AE836">
        <v>1.3115722882000001E-3</v>
      </c>
      <c r="AF836">
        <v>1.6480266594E-3</v>
      </c>
      <c r="AG836">
        <v>1.2231428970000001E-3</v>
      </c>
      <c r="AH836">
        <v>1.2149209005000001E-3</v>
      </c>
      <c r="AI836">
        <v>1.206698904E-3</v>
      </c>
      <c r="AJ836">
        <v>1.1984769073999999E-3</v>
      </c>
      <c r="AK836">
        <v>0</v>
      </c>
      <c r="AL836">
        <v>0</v>
      </c>
    </row>
    <row r="837" spans="1:38" x14ac:dyDescent="0.25">
      <c r="A837" t="s">
        <v>729</v>
      </c>
      <c r="B837">
        <v>1</v>
      </c>
      <c r="C837" t="s">
        <v>730</v>
      </c>
      <c r="D837" t="s">
        <v>691</v>
      </c>
      <c r="E837">
        <v>17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  <c r="AK837">
        <v>0</v>
      </c>
      <c r="AL837">
        <v>0</v>
      </c>
    </row>
    <row r="838" spans="1:38" x14ac:dyDescent="0.25">
      <c r="A838" t="s">
        <v>729</v>
      </c>
      <c r="B838">
        <v>1</v>
      </c>
      <c r="C838" t="s">
        <v>730</v>
      </c>
      <c r="D838" t="s">
        <v>554</v>
      </c>
      <c r="E838">
        <v>17</v>
      </c>
      <c r="F838">
        <v>3.0765139560000001E-4</v>
      </c>
      <c r="G838">
        <v>1.4639922590000001E-4</v>
      </c>
      <c r="H838">
        <v>1.9455719860000001E-4</v>
      </c>
      <c r="I838">
        <v>1.612841029E-4</v>
      </c>
      <c r="J838">
        <v>2.6998082800000001E-4</v>
      </c>
      <c r="K838">
        <v>2.3078411810000001E-4</v>
      </c>
      <c r="L838">
        <v>3.6306885600000002E-4</v>
      </c>
      <c r="M838">
        <v>2.8075563220000002E-4</v>
      </c>
      <c r="N838">
        <v>1.3126566875E-3</v>
      </c>
      <c r="O838">
        <v>2.2468686685000001E-3</v>
      </c>
      <c r="P838">
        <v>1.928993317E-4</v>
      </c>
      <c r="Q838">
        <v>1.630697027E-4</v>
      </c>
      <c r="R838">
        <v>2.0770836739999999E-4</v>
      </c>
      <c r="S838">
        <v>2.277411473E-4</v>
      </c>
      <c r="T838">
        <v>2.7559309319999999E-4</v>
      </c>
      <c r="U838">
        <v>3.8828945539999999E-4</v>
      </c>
      <c r="V838">
        <v>3.747178324E-4</v>
      </c>
      <c r="W838">
        <v>6.5057171369999999E-4</v>
      </c>
      <c r="X838">
        <v>1.0287782515E-3</v>
      </c>
      <c r="Y838">
        <v>1.0448606248E-3</v>
      </c>
      <c r="Z838">
        <v>1.0353125887999999E-3</v>
      </c>
      <c r="AA838">
        <v>1.0088652212E-3</v>
      </c>
      <c r="AB838">
        <v>1.1913064199E-3</v>
      </c>
      <c r="AC838">
        <v>2.4048370377000002E-3</v>
      </c>
      <c r="AD838">
        <v>2.2404301308999999E-3</v>
      </c>
      <c r="AE838">
        <v>2.5806121744999999E-3</v>
      </c>
      <c r="AF838">
        <v>2.7314066104000001E-3</v>
      </c>
      <c r="AG838">
        <v>3.6450252911000001E-3</v>
      </c>
      <c r="AH838">
        <v>4.1040295783000003E-3</v>
      </c>
      <c r="AI838">
        <v>4.5630338654000001E-3</v>
      </c>
      <c r="AJ838">
        <v>5.0220381525E-3</v>
      </c>
      <c r="AK838">
        <v>0</v>
      </c>
      <c r="AL838">
        <v>0</v>
      </c>
    </row>
    <row r="839" spans="1:38" x14ac:dyDescent="0.25">
      <c r="A839" t="s">
        <v>729</v>
      </c>
      <c r="B839">
        <v>1</v>
      </c>
      <c r="C839" t="s">
        <v>730</v>
      </c>
      <c r="D839" t="s">
        <v>555</v>
      </c>
      <c r="E839">
        <v>17</v>
      </c>
      <c r="F839">
        <v>4.8191994920000003E-3</v>
      </c>
      <c r="G839">
        <v>5.1001986149999999E-3</v>
      </c>
      <c r="H839">
        <v>5.2694580422999997E-3</v>
      </c>
      <c r="I839">
        <v>6.6568318364999997E-3</v>
      </c>
      <c r="J839">
        <v>7.0116113581000002E-3</v>
      </c>
      <c r="K839">
        <v>8.0640015725E-3</v>
      </c>
      <c r="L839">
        <v>1.1251024464E-2</v>
      </c>
      <c r="M839">
        <v>1.09082717953E-2</v>
      </c>
      <c r="N839">
        <v>8.8821056578999996E-3</v>
      </c>
      <c r="O839">
        <v>1.05415811787E-2</v>
      </c>
      <c r="P839">
        <v>1.2953361033E-2</v>
      </c>
      <c r="Q839">
        <v>6.6800153617999998E-3</v>
      </c>
      <c r="R839">
        <v>7.1359926214999998E-3</v>
      </c>
      <c r="S839">
        <v>5.8495637606E-3</v>
      </c>
      <c r="T839">
        <v>6.6311415524999999E-3</v>
      </c>
      <c r="U839">
        <v>5.4163203000000002E-3</v>
      </c>
      <c r="V839">
        <v>4.5962163960000003E-3</v>
      </c>
      <c r="W839">
        <v>6.4252374127000004E-3</v>
      </c>
      <c r="X839">
        <v>2.3650775046E-3</v>
      </c>
      <c r="Y839">
        <v>4.7569895673E-3</v>
      </c>
      <c r="Z839">
        <v>5.5873347244000003E-3</v>
      </c>
      <c r="AA839">
        <v>3.1955011641999998E-3</v>
      </c>
      <c r="AB839">
        <v>4.1177248783000001E-3</v>
      </c>
      <c r="AC839">
        <v>6.4210568205999999E-3</v>
      </c>
      <c r="AD839">
        <v>5.5690662553999999E-3</v>
      </c>
      <c r="AE839">
        <v>3.6551361092999998E-3</v>
      </c>
      <c r="AF839">
        <v>4.4184607336000001E-3</v>
      </c>
      <c r="AG839">
        <v>4.7732101747000001E-3</v>
      </c>
      <c r="AH839">
        <v>4.7468690878999997E-3</v>
      </c>
      <c r="AI839">
        <v>4.7205280012E-3</v>
      </c>
      <c r="AJ839">
        <v>4.6941869143999997E-3</v>
      </c>
      <c r="AK839">
        <v>0</v>
      </c>
      <c r="AL839">
        <v>0</v>
      </c>
    </row>
    <row r="840" spans="1:38" x14ac:dyDescent="0.25">
      <c r="A840" t="s">
        <v>729</v>
      </c>
      <c r="B840">
        <v>1</v>
      </c>
      <c r="C840" t="s">
        <v>730</v>
      </c>
      <c r="D840" t="s">
        <v>556</v>
      </c>
      <c r="E840">
        <v>17</v>
      </c>
      <c r="F840">
        <v>5.8777727781000001E-3</v>
      </c>
      <c r="G840">
        <v>4.5682388943999999E-3</v>
      </c>
      <c r="H840">
        <v>1.13656088784E-2</v>
      </c>
      <c r="I840">
        <v>1.7443998185599999E-2</v>
      </c>
      <c r="J840">
        <v>7.7894409869999999E-3</v>
      </c>
      <c r="K840">
        <v>1.24182691947E-2</v>
      </c>
      <c r="L840">
        <v>1.6279059300299999E-2</v>
      </c>
      <c r="M840">
        <v>1.63939617164E-2</v>
      </c>
      <c r="N840">
        <v>1.32655842027E-2</v>
      </c>
      <c r="O840">
        <v>8.9669908372999995E-3</v>
      </c>
      <c r="P840">
        <v>7.8361459977999998E-3</v>
      </c>
      <c r="Q840">
        <v>8.7401557955000004E-3</v>
      </c>
      <c r="R840">
        <v>8.1214840484999992E-3</v>
      </c>
      <c r="S840">
        <v>9.5971159696000008E-3</v>
      </c>
      <c r="T840">
        <v>1.0409543923299999E-2</v>
      </c>
      <c r="U840">
        <v>1.0436313284299999E-2</v>
      </c>
      <c r="V840">
        <v>1.2471290332299999E-2</v>
      </c>
      <c r="W840">
        <v>1.6194112915399999E-2</v>
      </c>
      <c r="X840">
        <v>2.47157482839E-2</v>
      </c>
      <c r="Y840">
        <v>3.5966098158400003E-2</v>
      </c>
      <c r="Z840">
        <v>3.7732021772699999E-2</v>
      </c>
      <c r="AA840">
        <v>3.0157902567399999E-2</v>
      </c>
      <c r="AB840">
        <v>3.1886011914500002E-2</v>
      </c>
      <c r="AC840">
        <v>3.2939793885500002E-2</v>
      </c>
      <c r="AD840">
        <v>3.4280384166400002E-2</v>
      </c>
      <c r="AE840">
        <v>4.2022675738600003E-2</v>
      </c>
      <c r="AF840">
        <v>4.5945981662599999E-2</v>
      </c>
      <c r="AG840">
        <v>4.7482585462200001E-2</v>
      </c>
      <c r="AH840">
        <v>5.1077283823899998E-2</v>
      </c>
      <c r="AI840">
        <v>5.4671982185499998E-2</v>
      </c>
      <c r="AJ840">
        <v>5.8266680547200002E-2</v>
      </c>
      <c r="AK840">
        <v>0</v>
      </c>
      <c r="AL840">
        <v>0</v>
      </c>
    </row>
    <row r="841" spans="1:38" x14ac:dyDescent="0.25">
      <c r="A841" t="s">
        <v>729</v>
      </c>
      <c r="B841">
        <v>1</v>
      </c>
      <c r="C841" t="s">
        <v>730</v>
      </c>
      <c r="D841" t="s">
        <v>703</v>
      </c>
      <c r="E841">
        <v>17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  <c r="AK841">
        <v>0</v>
      </c>
      <c r="AL841">
        <v>0</v>
      </c>
    </row>
    <row r="842" spans="1:38" x14ac:dyDescent="0.25">
      <c r="A842" t="s">
        <v>729</v>
      </c>
      <c r="B842">
        <v>1</v>
      </c>
      <c r="C842" t="s">
        <v>730</v>
      </c>
      <c r="D842" t="s">
        <v>557</v>
      </c>
      <c r="E842">
        <v>17</v>
      </c>
      <c r="F842">
        <v>1.7488739303E-3</v>
      </c>
      <c r="G842">
        <v>1.7315767637E-3</v>
      </c>
      <c r="H842">
        <v>1.7140440896E-3</v>
      </c>
      <c r="I842">
        <v>1.7144512383E-3</v>
      </c>
      <c r="J842">
        <v>1.7057534247E-3</v>
      </c>
      <c r="K842">
        <v>1.6498835767999999E-3</v>
      </c>
      <c r="L842">
        <v>1.6498835767999999E-3</v>
      </c>
      <c r="M842">
        <v>1.6673111373E-3</v>
      </c>
      <c r="N842">
        <v>1.6209254589000001E-3</v>
      </c>
      <c r="O842">
        <v>1.4349090688999999E-3</v>
      </c>
      <c r="P842">
        <v>1.3558317457000001E-3</v>
      </c>
      <c r="Q842">
        <v>1.3558317457000001E-3</v>
      </c>
      <c r="R842">
        <v>1.3558317457000001E-3</v>
      </c>
      <c r="S842">
        <v>1.3558317457000001E-3</v>
      </c>
      <c r="T842">
        <v>1.3558317457000001E-3</v>
      </c>
      <c r="U842">
        <v>1.3558317457000001E-3</v>
      </c>
      <c r="V842">
        <v>1.3558317457000001E-3</v>
      </c>
      <c r="W842">
        <v>1.3558317457000001E-3</v>
      </c>
      <c r="X842">
        <v>1.3223896701E-3</v>
      </c>
      <c r="Y842">
        <v>1.2863264084E-3</v>
      </c>
      <c r="Z842">
        <v>1.3535485197999999E-3</v>
      </c>
      <c r="AA842">
        <v>1.4192285222000001E-3</v>
      </c>
      <c r="AB842">
        <v>1.4655197315000001E-3</v>
      </c>
      <c r="AC842">
        <v>1.4549338655999999E-3</v>
      </c>
      <c r="AD842">
        <v>1.4299594182E-3</v>
      </c>
      <c r="AE842">
        <v>1.4178793432E-3</v>
      </c>
      <c r="AF842">
        <v>1.4212991261E-3</v>
      </c>
      <c r="AG842">
        <v>1.3959140626000001E-3</v>
      </c>
      <c r="AH842">
        <v>1.3834859586E-3</v>
      </c>
      <c r="AI842">
        <v>1.3710578546000001E-3</v>
      </c>
      <c r="AJ842">
        <v>1.3586297507000001E-3</v>
      </c>
      <c r="AK842">
        <v>0</v>
      </c>
      <c r="AL842">
        <v>0</v>
      </c>
    </row>
    <row r="843" spans="1:38" x14ac:dyDescent="0.25">
      <c r="A843" t="s">
        <v>729</v>
      </c>
      <c r="B843">
        <v>1</v>
      </c>
      <c r="C843" t="s">
        <v>730</v>
      </c>
      <c r="D843" t="s">
        <v>561</v>
      </c>
      <c r="E843">
        <v>17</v>
      </c>
      <c r="F843">
        <v>0.12516398149319999</v>
      </c>
      <c r="G843">
        <v>0.11953382829839999</v>
      </c>
      <c r="H843">
        <v>0.12922643660229999</v>
      </c>
      <c r="I843">
        <v>0.139737420424</v>
      </c>
      <c r="J843">
        <v>0.13040968919529999</v>
      </c>
      <c r="K843">
        <v>0.13593171780220001</v>
      </c>
      <c r="L843">
        <v>0.1203860450573</v>
      </c>
      <c r="M843">
        <v>0.1186147979074</v>
      </c>
      <c r="N843">
        <v>0.1217031457861</v>
      </c>
      <c r="O843">
        <v>0.1188503001603</v>
      </c>
      <c r="P843">
        <v>0.1448714389912</v>
      </c>
      <c r="Q843">
        <v>0.18100442021230001</v>
      </c>
      <c r="R843">
        <v>0.17398590329310001</v>
      </c>
      <c r="S843">
        <v>0.15822768163539999</v>
      </c>
      <c r="T843">
        <v>0.15869845196410001</v>
      </c>
      <c r="U843">
        <v>0.15412104291029999</v>
      </c>
      <c r="V843">
        <v>0.15174490852459999</v>
      </c>
      <c r="W843">
        <v>0.14920148924980001</v>
      </c>
      <c r="X843">
        <v>0.15047917239709999</v>
      </c>
      <c r="Y843">
        <v>0.1219352923886</v>
      </c>
      <c r="Z843">
        <v>9.5536065438900003E-2</v>
      </c>
      <c r="AA843">
        <v>0.12141223405609999</v>
      </c>
      <c r="AB843">
        <v>0.1238469512837</v>
      </c>
      <c r="AC843">
        <v>0.1366718861774</v>
      </c>
      <c r="AD843">
        <v>0.14520218875679999</v>
      </c>
      <c r="AE843">
        <v>0.1602948779824</v>
      </c>
      <c r="AF843">
        <v>0.1803214165775</v>
      </c>
      <c r="AG843">
        <v>0.1879719276349</v>
      </c>
      <c r="AH843">
        <v>0.2017245612936</v>
      </c>
      <c r="AI843">
        <v>0.2154771949522</v>
      </c>
      <c r="AJ843">
        <v>0.22922982861079999</v>
      </c>
      <c r="AK843">
        <v>0</v>
      </c>
      <c r="AL843">
        <v>0</v>
      </c>
    </row>
    <row r="844" spans="1:38" x14ac:dyDescent="0.25">
      <c r="A844" t="s">
        <v>729</v>
      </c>
      <c r="B844">
        <v>1</v>
      </c>
      <c r="C844" t="s">
        <v>730</v>
      </c>
      <c r="D844" t="s">
        <v>558</v>
      </c>
      <c r="E844">
        <v>17</v>
      </c>
      <c r="F844">
        <v>5.5144998155399999E-2</v>
      </c>
      <c r="G844">
        <v>5.9086097674599998E-2</v>
      </c>
      <c r="H844">
        <v>6.6086151864300002E-2</v>
      </c>
      <c r="I844">
        <v>6.8674249720300007E-2</v>
      </c>
      <c r="J844">
        <v>6.9078884997999995E-2</v>
      </c>
      <c r="K844">
        <v>7.57798286008E-2</v>
      </c>
      <c r="L844">
        <v>9.3717406755600002E-2</v>
      </c>
      <c r="M844">
        <v>0.1060842541353</v>
      </c>
      <c r="N844">
        <v>9.0062832138899998E-2</v>
      </c>
      <c r="O844">
        <v>8.7261328494999998E-2</v>
      </c>
      <c r="P844">
        <v>8.5041807977300002E-2</v>
      </c>
      <c r="Q844">
        <v>8.5488136079099997E-2</v>
      </c>
      <c r="R844">
        <v>8.9430949348299996E-2</v>
      </c>
      <c r="S844">
        <v>9.9558337899499999E-2</v>
      </c>
      <c r="T844">
        <v>0.1183309993045</v>
      </c>
      <c r="U844">
        <v>0.12860516096649999</v>
      </c>
      <c r="V844">
        <v>0.13015987553300001</v>
      </c>
      <c r="W844">
        <v>0.1238492331791</v>
      </c>
      <c r="X844">
        <v>0.11825535746470001</v>
      </c>
      <c r="Y844">
        <v>9.2112373401099998E-2</v>
      </c>
      <c r="Z844">
        <v>8.49954329432E-2</v>
      </c>
      <c r="AA844">
        <v>0.122405002268</v>
      </c>
      <c r="AB844">
        <v>0.11474892775709999</v>
      </c>
      <c r="AC844">
        <v>0.10996393806889999</v>
      </c>
      <c r="AD844">
        <v>6.4948422752399995E-2</v>
      </c>
      <c r="AE844">
        <v>6.4392880341099995E-2</v>
      </c>
      <c r="AF844">
        <v>5.6852896561699999E-2</v>
      </c>
      <c r="AG844">
        <v>3.6809228663400001E-2</v>
      </c>
      <c r="AH844">
        <v>2.38247197293E-2</v>
      </c>
      <c r="AI844">
        <v>1.0840210795300001E-2</v>
      </c>
      <c r="AJ844">
        <v>1.0840210795300001E-2</v>
      </c>
      <c r="AK844">
        <v>0</v>
      </c>
      <c r="AL844">
        <v>0</v>
      </c>
    </row>
    <row r="845" spans="1:38" x14ac:dyDescent="0.25">
      <c r="A845" t="s">
        <v>729</v>
      </c>
      <c r="B845">
        <v>1</v>
      </c>
      <c r="C845" t="s">
        <v>730</v>
      </c>
      <c r="D845" t="s">
        <v>559</v>
      </c>
      <c r="E845">
        <v>17</v>
      </c>
      <c r="F845">
        <v>0.1182790625661</v>
      </c>
      <c r="G845">
        <v>0.10215695642439999</v>
      </c>
      <c r="H845">
        <v>9.6760430735699995E-2</v>
      </c>
      <c r="I845">
        <v>9.6921866521500005E-2</v>
      </c>
      <c r="J845">
        <v>8.2461577670899996E-2</v>
      </c>
      <c r="K845">
        <v>7.8108084429499999E-2</v>
      </c>
      <c r="L845">
        <v>6.9255373310400006E-2</v>
      </c>
      <c r="M845">
        <v>6.2081575735599998E-2</v>
      </c>
      <c r="N845">
        <v>7.03294714687E-2</v>
      </c>
      <c r="O845">
        <v>5.5292354047600002E-2</v>
      </c>
      <c r="P845">
        <v>5.7244808975199998E-2</v>
      </c>
      <c r="Q845">
        <v>6.5115319120599993E-2</v>
      </c>
      <c r="R845">
        <v>5.9682764764600001E-2</v>
      </c>
      <c r="S845">
        <v>5.5790266291700003E-2</v>
      </c>
      <c r="T845">
        <v>5.0466455229999999E-2</v>
      </c>
      <c r="U845">
        <v>5.64076953038E-2</v>
      </c>
      <c r="V845">
        <v>6.2393728386100002E-2</v>
      </c>
      <c r="W845">
        <v>5.50643600956E-2</v>
      </c>
      <c r="X845">
        <v>6.1200205267799998E-2</v>
      </c>
      <c r="Y845">
        <v>5.8465689558200001E-2</v>
      </c>
      <c r="Z845">
        <v>4.58623433427E-2</v>
      </c>
      <c r="AA845">
        <v>6.1174460431199999E-2</v>
      </c>
      <c r="AB845">
        <v>6.4677551785700005E-2</v>
      </c>
      <c r="AC845">
        <v>6.5228592941999994E-2</v>
      </c>
      <c r="AD845">
        <v>6.3404907435999996E-2</v>
      </c>
      <c r="AE845">
        <v>6.6723487253899996E-2</v>
      </c>
      <c r="AF845">
        <v>7.29231733406E-2</v>
      </c>
      <c r="AG845">
        <v>7.0139472381800003E-2</v>
      </c>
      <c r="AH845">
        <v>7.1788980583799997E-2</v>
      </c>
      <c r="AI845">
        <v>7.3438488785899994E-2</v>
      </c>
      <c r="AJ845">
        <v>7.5087996988000005E-2</v>
      </c>
      <c r="AK845">
        <v>0</v>
      </c>
      <c r="AL845">
        <v>0</v>
      </c>
    </row>
    <row r="846" spans="1:38" x14ac:dyDescent="0.25">
      <c r="A846" t="s">
        <v>729</v>
      </c>
      <c r="B846">
        <v>1</v>
      </c>
      <c r="C846" t="s">
        <v>730</v>
      </c>
      <c r="D846" t="s">
        <v>560</v>
      </c>
      <c r="E846">
        <v>17</v>
      </c>
      <c r="F846">
        <v>7.6307731470599993E-2</v>
      </c>
      <c r="G846">
        <v>6.2567395929699995E-2</v>
      </c>
      <c r="H846">
        <v>6.0054019171999998E-2</v>
      </c>
      <c r="I846">
        <v>5.4828764704100003E-2</v>
      </c>
      <c r="J846">
        <v>5.7428382473E-2</v>
      </c>
      <c r="K846">
        <v>5.1659230578499998E-2</v>
      </c>
      <c r="L846">
        <v>4.2914578850299999E-2</v>
      </c>
      <c r="M846">
        <v>3.7449421996400001E-2</v>
      </c>
      <c r="N846">
        <v>4.3148368683699999E-2</v>
      </c>
      <c r="O846">
        <v>4.1313317608599999E-2</v>
      </c>
      <c r="P846">
        <v>4.5035111675600002E-2</v>
      </c>
      <c r="Q846">
        <v>5.1664258731699997E-2</v>
      </c>
      <c r="R846">
        <v>4.7525895672699998E-2</v>
      </c>
      <c r="S846">
        <v>4.97572753939E-2</v>
      </c>
      <c r="T846">
        <v>5.7717941032400001E-2</v>
      </c>
      <c r="U846">
        <v>6.4636395173699998E-2</v>
      </c>
      <c r="V846">
        <v>6.00876634915E-2</v>
      </c>
      <c r="W846">
        <v>6.1146468293600001E-2</v>
      </c>
      <c r="X846">
        <v>6.7046974870699994E-2</v>
      </c>
      <c r="Y846">
        <v>6.7009376152899994E-2</v>
      </c>
      <c r="Z846">
        <v>6.1828273367800002E-2</v>
      </c>
      <c r="AA846">
        <v>7.3050326408399993E-2</v>
      </c>
      <c r="AB846">
        <v>7.9467782757300001E-2</v>
      </c>
      <c r="AC846">
        <v>7.9463544951500001E-2</v>
      </c>
      <c r="AD846">
        <v>8.0337407118399998E-2</v>
      </c>
      <c r="AE846">
        <v>6.9983005231500001E-2</v>
      </c>
      <c r="AF846">
        <v>6.9287433608499996E-2</v>
      </c>
      <c r="AG846">
        <v>6.7342071371500001E-2</v>
      </c>
      <c r="AH846">
        <v>6.4490783547600003E-2</v>
      </c>
      <c r="AI846">
        <v>6.1639495723699998E-2</v>
      </c>
      <c r="AJ846">
        <v>5.87882078998E-2</v>
      </c>
      <c r="AK846">
        <v>0</v>
      </c>
      <c r="AL846">
        <v>0</v>
      </c>
    </row>
    <row r="847" spans="1:38" x14ac:dyDescent="0.25">
      <c r="A847" t="s">
        <v>729</v>
      </c>
      <c r="B847">
        <v>1</v>
      </c>
      <c r="C847" t="s">
        <v>730</v>
      </c>
      <c r="D847" t="s">
        <v>562</v>
      </c>
      <c r="E847">
        <v>17</v>
      </c>
      <c r="F847">
        <v>0.10475188799180001</v>
      </c>
      <c r="G847">
        <v>8.9909144153100001E-2</v>
      </c>
      <c r="H847">
        <v>8.8563807795800004E-2</v>
      </c>
      <c r="I847">
        <v>9.5489244670199994E-2</v>
      </c>
      <c r="J847">
        <v>9.5016289576299998E-2</v>
      </c>
      <c r="K847">
        <v>8.0003772717699997E-2</v>
      </c>
      <c r="L847">
        <v>7.3459947261799996E-2</v>
      </c>
      <c r="M847">
        <v>0.1031396803048</v>
      </c>
      <c r="N847">
        <v>0.13386140131240001</v>
      </c>
      <c r="O847">
        <v>0.1359684543228</v>
      </c>
      <c r="P847">
        <v>0.1599355187033</v>
      </c>
      <c r="Q847">
        <v>0.1914577046781</v>
      </c>
      <c r="R847">
        <v>0.20870336290790001</v>
      </c>
      <c r="S847">
        <v>0.20830780065919999</v>
      </c>
      <c r="T847">
        <v>0.21197284272280001</v>
      </c>
      <c r="U847">
        <v>0.20164284314610001</v>
      </c>
      <c r="V847">
        <v>0.22296325610090001</v>
      </c>
      <c r="W847">
        <v>0.2455135148931</v>
      </c>
      <c r="X847">
        <v>0.22059602842539999</v>
      </c>
      <c r="Y847">
        <v>0.21472202909070001</v>
      </c>
      <c r="Z847">
        <v>0.18846200840669999</v>
      </c>
      <c r="AA847">
        <v>0.20523955741030001</v>
      </c>
      <c r="AB847">
        <v>0.2278768289334</v>
      </c>
      <c r="AC847">
        <v>0.21641833427080001</v>
      </c>
      <c r="AD847">
        <v>0.22813466049770001</v>
      </c>
      <c r="AE847">
        <v>0.26468961541019997</v>
      </c>
      <c r="AF847">
        <v>0.27658851003660001</v>
      </c>
      <c r="AG847">
        <v>0.2778991690871</v>
      </c>
      <c r="AH847">
        <v>0.29054035168019998</v>
      </c>
      <c r="AI847">
        <v>0.30318153427319999</v>
      </c>
      <c r="AJ847">
        <v>0.31582271686629998</v>
      </c>
      <c r="AK847">
        <v>0</v>
      </c>
      <c r="AL847">
        <v>0</v>
      </c>
    </row>
    <row r="848" spans="1:38" x14ac:dyDescent="0.25">
      <c r="A848" t="s">
        <v>729</v>
      </c>
      <c r="B848">
        <v>1</v>
      </c>
      <c r="C848" t="s">
        <v>730</v>
      </c>
      <c r="D848" t="s">
        <v>563</v>
      </c>
      <c r="E848">
        <v>17</v>
      </c>
      <c r="F848">
        <v>8.6227933230500001E-2</v>
      </c>
      <c r="G848">
        <v>7.7731215095699996E-2</v>
      </c>
      <c r="H848">
        <v>7.9535215095699996E-2</v>
      </c>
      <c r="I848">
        <v>8.07844909734E-2</v>
      </c>
      <c r="J848">
        <v>7.9599335692000006E-2</v>
      </c>
      <c r="K848">
        <v>7.0193240315699998E-2</v>
      </c>
      <c r="L848">
        <v>6.80755482174E-2</v>
      </c>
      <c r="M848">
        <v>7.0038070095900004E-2</v>
      </c>
      <c r="N848">
        <v>7.8720767365200006E-2</v>
      </c>
      <c r="O848">
        <v>7.7954864797800005E-2</v>
      </c>
      <c r="P848">
        <v>7.4830317941300004E-2</v>
      </c>
      <c r="Q848">
        <v>6.8357140766300006E-2</v>
      </c>
      <c r="R848">
        <v>6.9081060449400003E-2</v>
      </c>
      <c r="S848">
        <v>6.7422770449700006E-2</v>
      </c>
      <c r="T848">
        <v>6.4999055550500007E-2</v>
      </c>
      <c r="U848">
        <v>5.77212088663E-2</v>
      </c>
      <c r="V848">
        <v>6.2124696241199998E-2</v>
      </c>
      <c r="W848">
        <v>6.3564070640200004E-2</v>
      </c>
      <c r="X848">
        <v>6.8846328585700001E-2</v>
      </c>
      <c r="Y848">
        <v>6.6688073301299999E-2</v>
      </c>
      <c r="Z848">
        <v>6.0869106897699997E-2</v>
      </c>
      <c r="AA848">
        <v>6.6411218845399994E-2</v>
      </c>
      <c r="AB848">
        <v>6.5941051256500002E-2</v>
      </c>
      <c r="AC848">
        <v>6.9973265596199999E-2</v>
      </c>
      <c r="AD848">
        <v>7.2001530012999998E-2</v>
      </c>
      <c r="AE848">
        <v>7.8337838700899998E-2</v>
      </c>
      <c r="AF848">
        <v>8.5735123251399994E-2</v>
      </c>
      <c r="AG848">
        <v>8.7645511242100002E-2</v>
      </c>
      <c r="AH848">
        <v>9.2414206040800001E-2</v>
      </c>
      <c r="AI848">
        <v>9.7182900839600003E-2</v>
      </c>
      <c r="AJ848">
        <v>0.1019515956383</v>
      </c>
      <c r="AK848">
        <v>0</v>
      </c>
      <c r="AL848">
        <v>0</v>
      </c>
    </row>
    <row r="849" spans="1:38" x14ac:dyDescent="0.25">
      <c r="A849" t="s">
        <v>729</v>
      </c>
      <c r="B849">
        <v>1</v>
      </c>
      <c r="C849" t="s">
        <v>730</v>
      </c>
      <c r="D849" t="s">
        <v>564</v>
      </c>
      <c r="E849">
        <v>17</v>
      </c>
      <c r="F849">
        <v>5.2510031630800001E-2</v>
      </c>
      <c r="G849">
        <v>3.8566469019299998E-2</v>
      </c>
      <c r="H849">
        <v>4.38233054522E-2</v>
      </c>
      <c r="I849">
        <v>4.2844811394400002E-2</v>
      </c>
      <c r="J849">
        <v>4.67508868124E-2</v>
      </c>
      <c r="K849">
        <v>4.2939099579699998E-2</v>
      </c>
      <c r="L849">
        <v>4.6384055157400003E-2</v>
      </c>
      <c r="M849">
        <v>5.00658541837E-2</v>
      </c>
      <c r="N849">
        <v>6.4201206447100007E-2</v>
      </c>
      <c r="O849">
        <v>6.4310205207300006E-2</v>
      </c>
      <c r="P849">
        <v>6.3556241676499994E-2</v>
      </c>
      <c r="Q849">
        <v>6.2888344854700004E-2</v>
      </c>
      <c r="R849">
        <v>7.3696505972400003E-2</v>
      </c>
      <c r="S849">
        <v>7.5509425988099996E-2</v>
      </c>
      <c r="T849">
        <v>7.5203255496100005E-2</v>
      </c>
      <c r="U849">
        <v>6.8732172608800005E-2</v>
      </c>
      <c r="V849">
        <v>6.1218000060500002E-2</v>
      </c>
      <c r="W849">
        <v>8.5926331851599994E-2</v>
      </c>
      <c r="X849">
        <v>0.10815039136350001</v>
      </c>
      <c r="Y849">
        <v>0.1015811430645</v>
      </c>
      <c r="Z849">
        <v>0.12760988865709999</v>
      </c>
      <c r="AA849">
        <v>0.1172336510932</v>
      </c>
      <c r="AB849">
        <v>0.1102199494391</v>
      </c>
      <c r="AC849">
        <v>0.1147380345339</v>
      </c>
      <c r="AD849">
        <v>0.12677019105510001</v>
      </c>
      <c r="AE849">
        <v>0.17977418585380001</v>
      </c>
      <c r="AF849">
        <v>0.1857884290181</v>
      </c>
      <c r="AG849">
        <v>0.2071931294214</v>
      </c>
      <c r="AH849">
        <v>0.2288594217496</v>
      </c>
      <c r="AI849">
        <v>0.2505257140778</v>
      </c>
      <c r="AJ849">
        <v>0.272192006406</v>
      </c>
      <c r="AK849">
        <v>0</v>
      </c>
      <c r="AL849">
        <v>0</v>
      </c>
    </row>
    <row r="850" spans="1:38" x14ac:dyDescent="0.25">
      <c r="A850" t="s">
        <v>729</v>
      </c>
      <c r="B850">
        <v>1</v>
      </c>
      <c r="C850" t="s">
        <v>730</v>
      </c>
      <c r="D850" t="s">
        <v>567</v>
      </c>
      <c r="E850">
        <v>17</v>
      </c>
      <c r="F850">
        <v>2.6403725544000001E-3</v>
      </c>
      <c r="G850">
        <v>2.5486603163E-3</v>
      </c>
      <c r="H850">
        <v>2.6618489824E-3</v>
      </c>
      <c r="I850">
        <v>2.0780988842000001E-3</v>
      </c>
      <c r="J850">
        <v>2.1793950829999999E-3</v>
      </c>
      <c r="K850">
        <v>2.7871190540999999E-3</v>
      </c>
      <c r="L850">
        <v>1.8001400708E-3</v>
      </c>
      <c r="M850">
        <v>1.9693941758000002E-3</v>
      </c>
      <c r="N850">
        <v>2.5539878435999999E-3</v>
      </c>
      <c r="O850">
        <v>3.8575289243999999E-3</v>
      </c>
      <c r="P850">
        <v>3.2551857026000002E-3</v>
      </c>
      <c r="Q850">
        <v>3.2328204662999999E-3</v>
      </c>
      <c r="R850">
        <v>2.2284631528000001E-3</v>
      </c>
      <c r="S850">
        <v>2.0115939399000002E-3</v>
      </c>
      <c r="T850">
        <v>2.9026441683E-3</v>
      </c>
      <c r="U850">
        <v>2.9861881520000001E-3</v>
      </c>
      <c r="V850">
        <v>2.6760472950000001E-3</v>
      </c>
      <c r="W850">
        <v>2.8427933110000002E-3</v>
      </c>
      <c r="X850">
        <v>2.1178158396000001E-3</v>
      </c>
      <c r="Y850">
        <v>1.9815088450999998E-3</v>
      </c>
      <c r="Z850">
        <v>1.7760930176000001E-3</v>
      </c>
      <c r="AA850">
        <v>1.1739001482000001E-3</v>
      </c>
      <c r="AB850">
        <v>8.3594278630000005E-4</v>
      </c>
      <c r="AC850">
        <v>8.5555112040000005E-4</v>
      </c>
      <c r="AD850">
        <v>7.1970715780000005E-4</v>
      </c>
      <c r="AE850">
        <v>7.1876379689999996E-4</v>
      </c>
      <c r="AF850">
        <v>5.5655948469999995E-4</v>
      </c>
      <c r="AG850">
        <v>5.8445516690000001E-4</v>
      </c>
      <c r="AH850">
        <v>5.2446590860000003E-4</v>
      </c>
      <c r="AI850">
        <v>4.6447665030000001E-4</v>
      </c>
      <c r="AJ850">
        <v>4.0448739190000001E-4</v>
      </c>
      <c r="AK850">
        <v>0</v>
      </c>
      <c r="AL850">
        <v>0</v>
      </c>
    </row>
    <row r="851" spans="1:38" x14ac:dyDescent="0.25">
      <c r="A851" t="s">
        <v>729</v>
      </c>
      <c r="B851">
        <v>1</v>
      </c>
      <c r="C851" t="s">
        <v>730</v>
      </c>
      <c r="D851" t="s">
        <v>566</v>
      </c>
      <c r="E851">
        <v>17</v>
      </c>
      <c r="F851">
        <v>4.553331398E-3</v>
      </c>
      <c r="G851">
        <v>6.2814607033999997E-3</v>
      </c>
      <c r="H851">
        <v>6.6705218784999997E-3</v>
      </c>
      <c r="I851">
        <v>6.2737115727999997E-3</v>
      </c>
      <c r="J851">
        <v>6.9904755511000002E-3</v>
      </c>
      <c r="K851">
        <v>5.7743596722000003E-3</v>
      </c>
      <c r="L851">
        <v>6.6635404759999997E-3</v>
      </c>
      <c r="M851">
        <v>8.1949637425000003E-3</v>
      </c>
      <c r="N851">
        <v>7.6812272521000003E-3</v>
      </c>
      <c r="O851">
        <v>7.9880350781999995E-3</v>
      </c>
      <c r="P851">
        <v>9.5535736792999992E-3</v>
      </c>
      <c r="Q851">
        <v>8.2132255587000005E-3</v>
      </c>
      <c r="R851">
        <v>8.2133998609000003E-3</v>
      </c>
      <c r="S851">
        <v>7.5342492364000001E-3</v>
      </c>
      <c r="T851">
        <v>1.01939719979E-2</v>
      </c>
      <c r="U851">
        <v>6.6942203271999996E-3</v>
      </c>
      <c r="V851">
        <v>5.1482567964000001E-3</v>
      </c>
      <c r="W851">
        <v>5.5231808643000004E-3</v>
      </c>
      <c r="X851">
        <v>7.0509437841999997E-3</v>
      </c>
      <c r="Y851">
        <v>5.8856669387999999E-3</v>
      </c>
      <c r="Z851">
        <v>4.2370700051000002E-3</v>
      </c>
      <c r="AA851">
        <v>5.8733952644000002E-3</v>
      </c>
      <c r="AB851">
        <v>6.8347957300999998E-3</v>
      </c>
      <c r="AC851">
        <v>7.9343659620999991E-3</v>
      </c>
      <c r="AD851">
        <v>6.9279156914000004E-3</v>
      </c>
      <c r="AE851">
        <v>4.8407477698000001E-3</v>
      </c>
      <c r="AF851">
        <v>3.1866628443999998E-3</v>
      </c>
      <c r="AG851">
        <v>3.8030969328000002E-3</v>
      </c>
      <c r="AH851">
        <v>2.8892504567000002E-3</v>
      </c>
      <c r="AI851">
        <v>1.9754039804999999E-3</v>
      </c>
      <c r="AJ851">
        <v>1.0615575043000001E-3</v>
      </c>
      <c r="AK851">
        <v>0</v>
      </c>
      <c r="AL851">
        <v>0</v>
      </c>
    </row>
    <row r="852" spans="1:38" x14ac:dyDescent="0.25">
      <c r="A852" t="s">
        <v>729</v>
      </c>
      <c r="B852">
        <v>1</v>
      </c>
      <c r="C852" t="s">
        <v>730</v>
      </c>
      <c r="D852" t="s">
        <v>565</v>
      </c>
      <c r="E852">
        <v>17</v>
      </c>
      <c r="F852">
        <v>2.0620670719000002E-3</v>
      </c>
      <c r="G852">
        <v>2.9029368895000002E-3</v>
      </c>
      <c r="H852">
        <v>4.4036536937999997E-3</v>
      </c>
      <c r="I852">
        <v>3.2852428558000002E-3</v>
      </c>
      <c r="J852">
        <v>2.4309823701999999E-3</v>
      </c>
      <c r="K852">
        <v>2.5594564093E-3</v>
      </c>
      <c r="L852">
        <v>3.2125854426000001E-3</v>
      </c>
      <c r="M852">
        <v>4.0538318061999999E-3</v>
      </c>
      <c r="N852">
        <v>4.4753810516999998E-3</v>
      </c>
      <c r="O852">
        <v>4.5397744111000003E-3</v>
      </c>
      <c r="P852">
        <v>3.5113421028999999E-3</v>
      </c>
      <c r="Q852">
        <v>3.9691355650000003E-3</v>
      </c>
      <c r="R852">
        <v>4.4930095255000004E-3</v>
      </c>
      <c r="S852">
        <v>4.9348550001999999E-3</v>
      </c>
      <c r="T852">
        <v>5.9258229762E-3</v>
      </c>
      <c r="U852">
        <v>7.1427558135999996E-3</v>
      </c>
      <c r="V852">
        <v>8.1243460643000004E-3</v>
      </c>
      <c r="W852">
        <v>8.1243460643000004E-3</v>
      </c>
      <c r="X852">
        <v>7.7216281108999996E-3</v>
      </c>
      <c r="Y852">
        <v>6.5093508724E-3</v>
      </c>
      <c r="Z852">
        <v>4.1983176993999997E-3</v>
      </c>
      <c r="AA852">
        <v>1.813524086E-3</v>
      </c>
      <c r="AB852">
        <v>2.2542598808999999E-3</v>
      </c>
      <c r="AC852">
        <v>1.6666099368000001E-3</v>
      </c>
      <c r="AD852">
        <v>5.8935704129999998E-4</v>
      </c>
      <c r="AE852">
        <v>9.5285300429999995E-4</v>
      </c>
      <c r="AF852">
        <v>1.2847580875999999E-3</v>
      </c>
      <c r="AG852">
        <v>4.6685212659999998E-4</v>
      </c>
      <c r="AH852">
        <v>2.4375875470000001E-4</v>
      </c>
      <c r="AI852">
        <v>2.0665382800000001E-5</v>
      </c>
      <c r="AJ852">
        <v>2.0665382800000001E-5</v>
      </c>
      <c r="AK852">
        <v>0</v>
      </c>
      <c r="AL852">
        <v>0</v>
      </c>
    </row>
    <row r="853" spans="1:38" x14ac:dyDescent="0.25">
      <c r="A853" t="s">
        <v>729</v>
      </c>
      <c r="B853">
        <v>1</v>
      </c>
      <c r="C853" t="s">
        <v>730</v>
      </c>
      <c r="D853" t="s">
        <v>568</v>
      </c>
      <c r="E853">
        <v>17</v>
      </c>
      <c r="F853">
        <v>7.3135456409299998E-2</v>
      </c>
      <c r="G853">
        <v>6.8128134264700005E-2</v>
      </c>
      <c r="H853">
        <v>6.4469365750400007E-2</v>
      </c>
      <c r="I853">
        <v>6.4748012458800006E-2</v>
      </c>
      <c r="J853">
        <v>6.7490208110300001E-2</v>
      </c>
      <c r="K853">
        <v>6.1114939550600003E-2</v>
      </c>
      <c r="L853">
        <v>5.6948447307099997E-2</v>
      </c>
      <c r="M853">
        <v>5.8228167528499998E-2</v>
      </c>
      <c r="N853">
        <v>6.1164219178099999E-2</v>
      </c>
      <c r="O853">
        <v>7.2250083643300003E-2</v>
      </c>
      <c r="P853">
        <v>8.0251099579700003E-2</v>
      </c>
      <c r="Q853">
        <v>7.2546056790300004E-2</v>
      </c>
      <c r="R853">
        <v>7.1516695757399995E-2</v>
      </c>
      <c r="S853">
        <v>7.7555309564800001E-2</v>
      </c>
      <c r="T853">
        <v>8.2397273458499995E-2</v>
      </c>
      <c r="U853">
        <v>7.1874552844100006E-2</v>
      </c>
      <c r="V853">
        <v>7.4284995494299996E-2</v>
      </c>
      <c r="W853">
        <v>8.3269324745200005E-2</v>
      </c>
      <c r="X853">
        <v>8.1055717197399998E-2</v>
      </c>
      <c r="Y853">
        <v>5.7823075871699998E-2</v>
      </c>
      <c r="Z853">
        <v>5.4380069551500002E-2</v>
      </c>
      <c r="AA853">
        <v>6.1424123741299998E-2</v>
      </c>
      <c r="AB853">
        <v>6.7329698388199993E-2</v>
      </c>
      <c r="AC853">
        <v>7.8380091687100001E-2</v>
      </c>
      <c r="AD853">
        <v>6.9767714052399996E-2</v>
      </c>
      <c r="AE853">
        <v>7.2524414043400001E-2</v>
      </c>
      <c r="AF853">
        <v>8.6119179158700002E-2</v>
      </c>
      <c r="AG853">
        <v>8.3580449431100004E-2</v>
      </c>
      <c r="AH853">
        <v>8.7341440293099995E-2</v>
      </c>
      <c r="AI853">
        <v>9.1102431154999997E-2</v>
      </c>
      <c r="AJ853">
        <v>9.4863422017000001E-2</v>
      </c>
      <c r="AK853">
        <v>0</v>
      </c>
      <c r="AL853">
        <v>0</v>
      </c>
    </row>
    <row r="854" spans="1:38" x14ac:dyDescent="0.25">
      <c r="A854" t="s">
        <v>729</v>
      </c>
      <c r="B854">
        <v>1</v>
      </c>
      <c r="C854" t="s">
        <v>730</v>
      </c>
      <c r="D854" t="s">
        <v>569</v>
      </c>
      <c r="E854">
        <v>17</v>
      </c>
      <c r="F854">
        <v>0.21518140857000001</v>
      </c>
      <c r="G854">
        <v>0.2060483436451</v>
      </c>
      <c r="H854">
        <v>0.2263256270223</v>
      </c>
      <c r="I854">
        <v>0.25133111748159997</v>
      </c>
      <c r="J854">
        <v>0.29235384801480002</v>
      </c>
      <c r="K854">
        <v>0.32732234273790001</v>
      </c>
      <c r="L854">
        <v>0.30585638077959998</v>
      </c>
      <c r="M854">
        <v>0.30305052623299999</v>
      </c>
      <c r="N854">
        <v>0.31531680522540001</v>
      </c>
      <c r="O854">
        <v>0.30147681671659998</v>
      </c>
      <c r="P854">
        <v>0.31141039850009999</v>
      </c>
      <c r="Q854">
        <v>0.31692197961840002</v>
      </c>
      <c r="R854">
        <v>0.33496290834320003</v>
      </c>
      <c r="S854">
        <v>0.37174255611000001</v>
      </c>
      <c r="T854">
        <v>0.39406349971269999</v>
      </c>
      <c r="U854">
        <v>0.35359959273039998</v>
      </c>
      <c r="V854">
        <v>0.35772256663340002</v>
      </c>
      <c r="W854">
        <v>0.39184860419119999</v>
      </c>
      <c r="X854">
        <v>0.38210930019049999</v>
      </c>
      <c r="Y854">
        <v>0.39196639789530002</v>
      </c>
      <c r="Z854">
        <v>0.41537129904140002</v>
      </c>
      <c r="AA854">
        <v>0.4569371552814</v>
      </c>
      <c r="AB854">
        <v>0.4729048655841</v>
      </c>
      <c r="AC854">
        <v>0.46737199431490001</v>
      </c>
      <c r="AD854">
        <v>0.48451473174269999</v>
      </c>
      <c r="AE854">
        <v>0.51504388206480001</v>
      </c>
      <c r="AF854">
        <v>0.53405600145150001</v>
      </c>
      <c r="AG854">
        <v>0.53723872772220005</v>
      </c>
      <c r="AH854">
        <v>0.55242621214349996</v>
      </c>
      <c r="AI854">
        <v>0.56761369656469995</v>
      </c>
      <c r="AJ854">
        <v>0.58280118098599998</v>
      </c>
      <c r="AK854">
        <v>0</v>
      </c>
      <c r="AL854">
        <v>0</v>
      </c>
    </row>
    <row r="855" spans="1:38" x14ac:dyDescent="0.25">
      <c r="A855" t="s">
        <v>729</v>
      </c>
      <c r="B855">
        <v>1</v>
      </c>
      <c r="C855" t="s">
        <v>730</v>
      </c>
      <c r="D855" t="s">
        <v>571</v>
      </c>
      <c r="E855">
        <v>17</v>
      </c>
      <c r="F855">
        <v>0.175555457498</v>
      </c>
      <c r="G855">
        <v>0.15170097372159999</v>
      </c>
      <c r="H855">
        <v>0.15320535353350001</v>
      </c>
      <c r="I855">
        <v>0.15329384982909999</v>
      </c>
      <c r="J855">
        <v>0.14016000217730001</v>
      </c>
      <c r="K855">
        <v>0.1210422835889</v>
      </c>
      <c r="L855">
        <v>0.10883888778009999</v>
      </c>
      <c r="M855">
        <v>0.11883916078499999</v>
      </c>
      <c r="N855">
        <v>0.12988717505819999</v>
      </c>
      <c r="O855">
        <v>0.123402081466</v>
      </c>
      <c r="P855">
        <v>0.12255367806710001</v>
      </c>
      <c r="Q855">
        <v>0.13408341709759999</v>
      </c>
      <c r="R855">
        <v>0.1325100096163</v>
      </c>
      <c r="S855">
        <v>0.1320031161511</v>
      </c>
      <c r="T855">
        <v>0.14195699283320001</v>
      </c>
      <c r="U855">
        <v>0.13587159684299999</v>
      </c>
      <c r="V855">
        <v>0.15691475484590001</v>
      </c>
      <c r="W855">
        <v>0.16983987625870001</v>
      </c>
      <c r="X855">
        <v>0.15482881635369999</v>
      </c>
      <c r="Y855">
        <v>0.15786970080740001</v>
      </c>
      <c r="Z855">
        <v>0.1588846080619</v>
      </c>
      <c r="AA855">
        <v>0.1466639949197</v>
      </c>
      <c r="AB855">
        <v>0.15107115860779999</v>
      </c>
      <c r="AC855">
        <v>0.16445575263840001</v>
      </c>
      <c r="AD855">
        <v>0.1805302436723</v>
      </c>
      <c r="AE855">
        <v>0.18278691185099999</v>
      </c>
      <c r="AF855">
        <v>0.16634669964009999</v>
      </c>
      <c r="AG855">
        <v>0.1950683821809</v>
      </c>
      <c r="AH855">
        <v>0.2012524055762</v>
      </c>
      <c r="AI855">
        <v>0.2074364289715</v>
      </c>
      <c r="AJ855">
        <v>0.2136204523668</v>
      </c>
      <c r="AK855">
        <v>0</v>
      </c>
      <c r="AL855">
        <v>0</v>
      </c>
    </row>
    <row r="856" spans="1:38" x14ac:dyDescent="0.25">
      <c r="A856" t="s">
        <v>729</v>
      </c>
      <c r="B856">
        <v>1</v>
      </c>
      <c r="C856" t="s">
        <v>730</v>
      </c>
      <c r="D856" t="s">
        <v>704</v>
      </c>
      <c r="E856">
        <v>17</v>
      </c>
      <c r="F856">
        <v>0</v>
      </c>
      <c r="G856">
        <v>0</v>
      </c>
      <c r="H856">
        <v>0</v>
      </c>
      <c r="I856">
        <v>0</v>
      </c>
      <c r="J856">
        <v>0</v>
      </c>
      <c r="K856">
        <v>0</v>
      </c>
      <c r="L856">
        <v>0</v>
      </c>
      <c r="M856">
        <v>0</v>
      </c>
      <c r="N856">
        <v>0</v>
      </c>
      <c r="O856">
        <v>0</v>
      </c>
      <c r="P856">
        <v>0</v>
      </c>
      <c r="Q856">
        <v>0</v>
      </c>
      <c r="R856">
        <v>0</v>
      </c>
      <c r="S856">
        <v>0</v>
      </c>
      <c r="T856">
        <v>0</v>
      </c>
      <c r="U856">
        <v>0</v>
      </c>
      <c r="V856">
        <v>0</v>
      </c>
      <c r="W856">
        <v>0</v>
      </c>
      <c r="X856">
        <v>0</v>
      </c>
      <c r="Y856">
        <v>0</v>
      </c>
      <c r="Z856">
        <v>0</v>
      </c>
      <c r="AA856">
        <v>0</v>
      </c>
      <c r="AB856">
        <v>0</v>
      </c>
      <c r="AC856">
        <v>0</v>
      </c>
      <c r="AD856">
        <v>0</v>
      </c>
      <c r="AE856">
        <v>0</v>
      </c>
      <c r="AF856">
        <v>0</v>
      </c>
      <c r="AG856">
        <v>0</v>
      </c>
      <c r="AH856">
        <v>0</v>
      </c>
      <c r="AI856">
        <v>0</v>
      </c>
      <c r="AJ856">
        <v>0</v>
      </c>
      <c r="AK856">
        <v>0</v>
      </c>
      <c r="AL856">
        <v>0</v>
      </c>
    </row>
    <row r="857" spans="1:38" x14ac:dyDescent="0.25">
      <c r="A857" t="s">
        <v>729</v>
      </c>
      <c r="B857">
        <v>1</v>
      </c>
      <c r="C857" t="s">
        <v>730</v>
      </c>
      <c r="D857" t="s">
        <v>570</v>
      </c>
      <c r="E857">
        <v>17</v>
      </c>
      <c r="F857">
        <v>5.7764273488799998E-2</v>
      </c>
      <c r="G857">
        <v>5.2346179563900003E-2</v>
      </c>
      <c r="H857">
        <v>5.3077399981900003E-2</v>
      </c>
      <c r="I857">
        <v>4.6591204693200002E-2</v>
      </c>
      <c r="J857">
        <v>3.7723893434899999E-2</v>
      </c>
      <c r="K857">
        <v>4.3658378299899998E-2</v>
      </c>
      <c r="L857">
        <v>5.9070872176400002E-2</v>
      </c>
      <c r="M857">
        <v>5.0679395324899998E-2</v>
      </c>
      <c r="N857">
        <v>5.1725106171900001E-2</v>
      </c>
      <c r="O857">
        <v>5.1995407662800003E-2</v>
      </c>
      <c r="P857">
        <v>4.8727314282299997E-2</v>
      </c>
      <c r="Q857">
        <v>5.2205839668599999E-2</v>
      </c>
      <c r="R857">
        <v>5.6794494541699998E-2</v>
      </c>
      <c r="S857">
        <v>5.05495694457E-2</v>
      </c>
      <c r="T857">
        <v>4.5364226193700001E-2</v>
      </c>
      <c r="U857">
        <v>4.9984875502699998E-2</v>
      </c>
      <c r="V857">
        <v>5.4479157035299999E-2</v>
      </c>
      <c r="W857">
        <v>4.6593076778899997E-2</v>
      </c>
      <c r="X857">
        <v>5.4916720795900001E-2</v>
      </c>
      <c r="Y857">
        <v>4.9505597629200003E-2</v>
      </c>
      <c r="Z857">
        <v>3.7611085306500001E-2</v>
      </c>
      <c r="AA857">
        <v>4.4159960204400002E-2</v>
      </c>
      <c r="AB857">
        <v>4.7386115939400002E-2</v>
      </c>
      <c r="AC857">
        <v>5.0275743324599997E-2</v>
      </c>
      <c r="AD857">
        <v>4.9414654449799998E-2</v>
      </c>
      <c r="AE857">
        <v>4.8991839850000003E-2</v>
      </c>
      <c r="AF857">
        <v>4.9824137324999997E-2</v>
      </c>
      <c r="AG857">
        <v>5.0965552041799998E-2</v>
      </c>
      <c r="AH857">
        <v>5.1544944587700002E-2</v>
      </c>
      <c r="AI857">
        <v>5.2124337133599999E-2</v>
      </c>
      <c r="AJ857">
        <v>5.2703729679500003E-2</v>
      </c>
      <c r="AK857">
        <v>0</v>
      </c>
      <c r="AL857">
        <v>0</v>
      </c>
    </row>
    <row r="858" spans="1:38" x14ac:dyDescent="0.25">
      <c r="A858" t="s">
        <v>729</v>
      </c>
      <c r="B858">
        <v>1</v>
      </c>
      <c r="C858" t="s">
        <v>730</v>
      </c>
      <c r="D858" t="s">
        <v>572</v>
      </c>
      <c r="E858">
        <v>17</v>
      </c>
      <c r="F858">
        <v>4.7269579606300002E-2</v>
      </c>
      <c r="G858">
        <v>5.0524801233800001E-2</v>
      </c>
      <c r="H858">
        <v>6.32249556987E-2</v>
      </c>
      <c r="I858">
        <v>6.6939673894000004E-2</v>
      </c>
      <c r="J858">
        <v>7.1732113338800002E-2</v>
      </c>
      <c r="K858">
        <v>8.9488890864600004E-2</v>
      </c>
      <c r="L858">
        <v>0.11259965236320001</v>
      </c>
      <c r="M858">
        <v>0.1241011025432</v>
      </c>
      <c r="N858">
        <v>0.13847143149169999</v>
      </c>
      <c r="O858">
        <v>0.13434501279139999</v>
      </c>
      <c r="P858">
        <v>0.13311237146570001</v>
      </c>
      <c r="Q858">
        <v>0.11860685717739999</v>
      </c>
      <c r="R858">
        <v>0.1251532266473</v>
      </c>
      <c r="S858">
        <v>0.1176581754513</v>
      </c>
      <c r="T858">
        <v>0.10974199812509999</v>
      </c>
      <c r="U858">
        <v>0.10244580446940001</v>
      </c>
      <c r="V858">
        <v>0.14193705053069999</v>
      </c>
      <c r="W858">
        <v>0.1765847041035</v>
      </c>
      <c r="X858">
        <v>0.16576664235390001</v>
      </c>
      <c r="Y858">
        <v>0.1649317813058</v>
      </c>
      <c r="Z858">
        <v>0.2047257810034</v>
      </c>
      <c r="AA858">
        <v>0.24571989670079999</v>
      </c>
      <c r="AB858">
        <v>0.2136939719979</v>
      </c>
      <c r="AC858">
        <v>0.2311781488403</v>
      </c>
      <c r="AD858">
        <v>0.2441969929541</v>
      </c>
      <c r="AE858">
        <v>0.23634001052350001</v>
      </c>
      <c r="AF858">
        <v>0.2380598878829</v>
      </c>
      <c r="AG858">
        <v>0.25496830522769998</v>
      </c>
      <c r="AH858">
        <v>0.26140511559789997</v>
      </c>
      <c r="AI858">
        <v>0.26784192596810003</v>
      </c>
      <c r="AJ858">
        <v>0.27427873633830002</v>
      </c>
      <c r="AK858">
        <v>0</v>
      </c>
      <c r="AL858">
        <v>0</v>
      </c>
    </row>
    <row r="859" spans="1:38" x14ac:dyDescent="0.25">
      <c r="A859" t="s">
        <v>729</v>
      </c>
      <c r="B859">
        <v>1</v>
      </c>
      <c r="C859" t="s">
        <v>730</v>
      </c>
      <c r="D859" t="s">
        <v>584</v>
      </c>
      <c r="E859">
        <v>17</v>
      </c>
      <c r="F859">
        <v>7.4392225952000001E-3</v>
      </c>
      <c r="G859">
        <v>6.5066232422999999E-3</v>
      </c>
      <c r="H859">
        <v>7.2088735673999996E-3</v>
      </c>
      <c r="I859">
        <v>7.3100925942999996E-3</v>
      </c>
      <c r="J859">
        <v>9.6794744322000002E-3</v>
      </c>
      <c r="K859">
        <v>1.39141640812E-2</v>
      </c>
      <c r="L859">
        <v>1.06641116453E-2</v>
      </c>
      <c r="M859">
        <v>1.1092023587E-2</v>
      </c>
      <c r="N859">
        <v>1.07087636155E-2</v>
      </c>
      <c r="O859">
        <v>8.8138044693999995E-3</v>
      </c>
      <c r="P859">
        <v>8.4659198644999999E-3</v>
      </c>
      <c r="Q859">
        <v>1.0734559013E-2</v>
      </c>
      <c r="R859">
        <v>1.13164277118E-2</v>
      </c>
      <c r="S859">
        <v>1.15839962503E-2</v>
      </c>
      <c r="T859">
        <v>1.1704789016900001E-2</v>
      </c>
      <c r="U859">
        <v>1.11884379933E-2</v>
      </c>
      <c r="V859">
        <v>1.2007931174199999E-2</v>
      </c>
      <c r="W859">
        <v>1.0665567268399999E-2</v>
      </c>
      <c r="X859">
        <v>9.0240541897000006E-3</v>
      </c>
      <c r="Y859">
        <v>7.4047932504999999E-3</v>
      </c>
      <c r="Z859">
        <v>7.9487705100999995E-3</v>
      </c>
      <c r="AA859">
        <v>7.0208320784000003E-3</v>
      </c>
      <c r="AB859">
        <v>6.4067254528E-3</v>
      </c>
      <c r="AC859">
        <v>7.3039773806E-3</v>
      </c>
      <c r="AD859">
        <v>8.4339400646999997E-3</v>
      </c>
      <c r="AE859">
        <v>8.6371032688999996E-3</v>
      </c>
      <c r="AF859">
        <v>9.0370174847000002E-3</v>
      </c>
      <c r="AG859">
        <v>1.01712653196E-2</v>
      </c>
      <c r="AH859">
        <v>1.08758275009E-2</v>
      </c>
      <c r="AI859">
        <v>1.15803896822E-2</v>
      </c>
      <c r="AJ859">
        <v>1.22849518634E-2</v>
      </c>
      <c r="AK859">
        <v>0</v>
      </c>
      <c r="AL859">
        <v>0</v>
      </c>
    </row>
    <row r="860" spans="1:38" x14ac:dyDescent="0.25">
      <c r="A860" t="s">
        <v>729</v>
      </c>
      <c r="B860">
        <v>1</v>
      </c>
      <c r="C860" t="s">
        <v>730</v>
      </c>
      <c r="D860" t="s">
        <v>586</v>
      </c>
      <c r="E860">
        <v>17</v>
      </c>
      <c r="F860">
        <v>8.4459034503599997E-2</v>
      </c>
      <c r="G860">
        <v>0.1041519916538</v>
      </c>
      <c r="H860">
        <v>0.1165652047537</v>
      </c>
      <c r="I860">
        <v>0.13408653990139999</v>
      </c>
      <c r="J860">
        <v>0.16768788654030001</v>
      </c>
      <c r="K860">
        <v>0.20463322918749999</v>
      </c>
      <c r="L860">
        <v>0.20076475914</v>
      </c>
      <c r="M860">
        <v>0.18734982987089999</v>
      </c>
      <c r="N860">
        <v>0.1445578174121</v>
      </c>
      <c r="O860">
        <v>0.19247393849219999</v>
      </c>
      <c r="P860">
        <v>0.23619895079979999</v>
      </c>
      <c r="Q860">
        <v>0.26037026411440001</v>
      </c>
      <c r="R860">
        <v>0.28807835435000001</v>
      </c>
      <c r="S860">
        <v>0.29612240031449999</v>
      </c>
      <c r="T860">
        <v>0.3265998706946</v>
      </c>
      <c r="U860">
        <v>0.3422819928029</v>
      </c>
      <c r="V860">
        <v>0.3373395536605</v>
      </c>
      <c r="W860">
        <v>0.33964610819800001</v>
      </c>
      <c r="X860">
        <v>0.3240449860595</v>
      </c>
      <c r="Y860">
        <v>0.3377615579546</v>
      </c>
      <c r="Z860">
        <v>0.43302554162509999</v>
      </c>
      <c r="AA860">
        <v>0.43922170733920002</v>
      </c>
      <c r="AB860">
        <v>0.5066836465572</v>
      </c>
      <c r="AC860">
        <v>0.55146374477610005</v>
      </c>
      <c r="AD860">
        <v>0.50659538843030005</v>
      </c>
      <c r="AE860">
        <v>0.4786879004506</v>
      </c>
      <c r="AF860">
        <v>0.47763104796639999</v>
      </c>
      <c r="AG860">
        <v>0.48043628163320001</v>
      </c>
      <c r="AH860">
        <v>0.47231191053900001</v>
      </c>
      <c r="AI860">
        <v>0.46418753944489999</v>
      </c>
      <c r="AJ860">
        <v>0.45606316835069999</v>
      </c>
      <c r="AK860">
        <v>0</v>
      </c>
      <c r="AL860">
        <v>0</v>
      </c>
    </row>
    <row r="861" spans="1:38" x14ac:dyDescent="0.25">
      <c r="A861" t="s">
        <v>729</v>
      </c>
      <c r="B861">
        <v>1</v>
      </c>
      <c r="C861" t="s">
        <v>730</v>
      </c>
      <c r="D861" t="s">
        <v>573</v>
      </c>
      <c r="E861">
        <v>17</v>
      </c>
      <c r="F861">
        <v>4.1664918443300003E-2</v>
      </c>
      <c r="G861">
        <v>3.7110786053399999E-2</v>
      </c>
      <c r="H861">
        <v>4.2278061749700002E-2</v>
      </c>
      <c r="I861">
        <v>5.2718688681199999E-2</v>
      </c>
      <c r="J861">
        <v>5.4894654933599997E-2</v>
      </c>
      <c r="K861">
        <v>5.3954246575299999E-2</v>
      </c>
      <c r="L861">
        <v>4.8593894584100003E-2</v>
      </c>
      <c r="M861">
        <v>5.7078825365099999E-2</v>
      </c>
      <c r="N861">
        <v>6.4473249629599994E-2</v>
      </c>
      <c r="O861">
        <v>6.7755248601400003E-2</v>
      </c>
      <c r="P861">
        <v>7.2282285645200006E-2</v>
      </c>
      <c r="Q861">
        <v>8.6549764311000005E-2</v>
      </c>
      <c r="R861">
        <v>9.1741623272600006E-2</v>
      </c>
      <c r="S861">
        <v>9.1862176540000007E-2</v>
      </c>
      <c r="T861">
        <v>9.2782790286999997E-2</v>
      </c>
      <c r="U861">
        <v>8.9210739121200006E-2</v>
      </c>
      <c r="V861">
        <v>9.3719815053400005E-2</v>
      </c>
      <c r="W861">
        <v>0.10333497995099999</v>
      </c>
      <c r="X861">
        <v>0.12331016964530001</v>
      </c>
      <c r="Y861">
        <v>0.1112255694457</v>
      </c>
      <c r="Z861">
        <v>0.1016978803109</v>
      </c>
      <c r="AA861">
        <v>0.1246743439475</v>
      </c>
      <c r="AB861">
        <v>0.1249926743476</v>
      </c>
      <c r="AC861">
        <v>0.12798132801109999</v>
      </c>
      <c r="AD861">
        <v>0.14266003616680001</v>
      </c>
      <c r="AE861">
        <v>0.16764884284379999</v>
      </c>
      <c r="AF861">
        <v>0.18423021776289999</v>
      </c>
      <c r="AG861">
        <v>0.19226064619780001</v>
      </c>
      <c r="AH861">
        <v>0.20728873568440001</v>
      </c>
      <c r="AI861">
        <v>0.22231682517109999</v>
      </c>
      <c r="AJ861">
        <v>0.2373449146578</v>
      </c>
      <c r="AK861">
        <v>0</v>
      </c>
      <c r="AL861">
        <v>0</v>
      </c>
    </row>
    <row r="862" spans="1:38" x14ac:dyDescent="0.25">
      <c r="A862" t="s">
        <v>729</v>
      </c>
      <c r="B862">
        <v>1</v>
      </c>
      <c r="C862" t="s">
        <v>730</v>
      </c>
      <c r="D862" t="s">
        <v>576</v>
      </c>
      <c r="E862">
        <v>17</v>
      </c>
      <c r="F862">
        <v>4.615096919E-4</v>
      </c>
      <c r="G862">
        <v>3.4060915059999999E-4</v>
      </c>
      <c r="H862">
        <v>5.3230699450000001E-4</v>
      </c>
      <c r="I862">
        <v>9.2913858899999996E-4</v>
      </c>
      <c r="J862">
        <v>1.0449976714999999E-3</v>
      </c>
      <c r="K862">
        <v>1.0795095104E-3</v>
      </c>
      <c r="L862">
        <v>7.995295896E-4</v>
      </c>
      <c r="M862">
        <v>5.7775729539999996E-4</v>
      </c>
      <c r="N862">
        <v>7.2903698329999998E-4</v>
      </c>
      <c r="O862">
        <v>7.2673246849999998E-4</v>
      </c>
      <c r="P862">
        <v>7.2250397649999999E-4</v>
      </c>
      <c r="Q862">
        <v>6.8492654749999996E-4</v>
      </c>
      <c r="R862">
        <v>3.7184517220000002E-4</v>
      </c>
      <c r="S862">
        <v>2.8143554389999998E-4</v>
      </c>
      <c r="T862">
        <v>3.9401880920000002E-4</v>
      </c>
      <c r="U862">
        <v>5.0568266349999998E-4</v>
      </c>
      <c r="V862">
        <v>3.6129656169999998E-4</v>
      </c>
      <c r="W862">
        <v>3.3216148050000001E-4</v>
      </c>
      <c r="X862">
        <v>4.8970274279999996E-4</v>
      </c>
      <c r="Y862">
        <v>1.1280560041E-3</v>
      </c>
      <c r="Z862">
        <v>1.9488571168999999E-3</v>
      </c>
      <c r="AA862">
        <v>1.5411243157999999E-3</v>
      </c>
      <c r="AB862">
        <v>3.0774054249999998E-4</v>
      </c>
      <c r="AC862">
        <v>1.105887689E-4</v>
      </c>
      <c r="AD862">
        <v>1.122080498E-4</v>
      </c>
      <c r="AE862">
        <v>1.393379903E-4</v>
      </c>
      <c r="AF862">
        <v>1.298323989E-4</v>
      </c>
      <c r="AG862">
        <v>3.3168503400000001E-5</v>
      </c>
      <c r="AH862">
        <v>3.3168503400000001E-5</v>
      </c>
      <c r="AI862">
        <v>3.3168503400000001E-5</v>
      </c>
      <c r="AJ862">
        <v>3.3168503400000001E-5</v>
      </c>
      <c r="AK862">
        <v>0</v>
      </c>
      <c r="AL862">
        <v>0</v>
      </c>
    </row>
    <row r="863" spans="1:38" x14ac:dyDescent="0.25">
      <c r="A863" t="s">
        <v>729</v>
      </c>
      <c r="B863">
        <v>1</v>
      </c>
      <c r="C863" t="s">
        <v>730</v>
      </c>
      <c r="D863" t="s">
        <v>578</v>
      </c>
      <c r="E863">
        <v>17</v>
      </c>
      <c r="F863">
        <v>4.5788606851999997E-3</v>
      </c>
      <c r="G863">
        <v>3.6075808763E-3</v>
      </c>
      <c r="H863">
        <v>1.7040543107E-3</v>
      </c>
      <c r="I863">
        <v>1.8708748374999999E-3</v>
      </c>
      <c r="J863">
        <v>1.6266055823E-3</v>
      </c>
      <c r="K863">
        <v>1.5934429223999999E-3</v>
      </c>
      <c r="L863">
        <v>2.0205671777000001E-3</v>
      </c>
      <c r="M863">
        <v>2.2471401009999999E-3</v>
      </c>
      <c r="N863">
        <v>3.0378095497000002E-3</v>
      </c>
      <c r="O863">
        <v>4.2842819558999998E-3</v>
      </c>
      <c r="P863">
        <v>3.5372399528000001E-3</v>
      </c>
      <c r="Q863">
        <v>3.7552986784999999E-3</v>
      </c>
      <c r="R863">
        <v>4.6682178475000004E-3</v>
      </c>
      <c r="S863">
        <v>4.4544647857999997E-3</v>
      </c>
      <c r="T863">
        <v>3.6239067404999999E-3</v>
      </c>
      <c r="U863">
        <v>3.1214746137000001E-3</v>
      </c>
      <c r="V863">
        <v>3.0725382685000001E-3</v>
      </c>
      <c r="W863">
        <v>2.8051214128000002E-3</v>
      </c>
      <c r="X863">
        <v>2.6349798301E-3</v>
      </c>
      <c r="Y863">
        <v>2.5638751700999998E-3</v>
      </c>
      <c r="Z863">
        <v>2.0482572801999999E-3</v>
      </c>
      <c r="AA863">
        <v>1.6327913151000001E-3</v>
      </c>
      <c r="AB863">
        <v>2.5680983398000002E-3</v>
      </c>
      <c r="AC863">
        <v>3.054309716E-3</v>
      </c>
      <c r="AD863">
        <v>2.7078833953000001E-3</v>
      </c>
      <c r="AE863">
        <v>2.4439618977999998E-3</v>
      </c>
      <c r="AF863">
        <v>2.4222530225000002E-3</v>
      </c>
      <c r="AG863">
        <v>2.5426886884000002E-3</v>
      </c>
      <c r="AH863">
        <v>2.5013248930999999E-3</v>
      </c>
      <c r="AI863">
        <v>2.4599610977000001E-3</v>
      </c>
      <c r="AJ863">
        <v>2.4185973024000002E-3</v>
      </c>
      <c r="AK863">
        <v>0</v>
      </c>
      <c r="AL863">
        <v>0</v>
      </c>
    </row>
    <row r="864" spans="1:38" x14ac:dyDescent="0.25">
      <c r="A864" t="s">
        <v>729</v>
      </c>
      <c r="B864">
        <v>1</v>
      </c>
      <c r="C864" t="s">
        <v>730</v>
      </c>
      <c r="D864" t="s">
        <v>580</v>
      </c>
      <c r="E864">
        <v>17</v>
      </c>
      <c r="F864">
        <v>9.8060271553000004E-3</v>
      </c>
      <c r="G864">
        <v>1.14395063655E-2</v>
      </c>
      <c r="H864">
        <v>7.5350196256000002E-3</v>
      </c>
      <c r="I864">
        <v>6.8278702107999996E-3</v>
      </c>
      <c r="J864">
        <v>8.0611182678999999E-3</v>
      </c>
      <c r="K864">
        <v>7.2501552510999996E-3</v>
      </c>
      <c r="L864">
        <v>7.5512204179000002E-3</v>
      </c>
      <c r="M864">
        <v>5.0201087422999998E-3</v>
      </c>
      <c r="N864">
        <v>6.1892601530000001E-3</v>
      </c>
      <c r="O864">
        <v>8.5796234540000006E-3</v>
      </c>
      <c r="P864">
        <v>6.1996650639999998E-3</v>
      </c>
      <c r="Q864">
        <v>7.2185240557999996E-3</v>
      </c>
      <c r="R864">
        <v>9.8383941455999994E-3</v>
      </c>
      <c r="S864">
        <v>7.5152955336000001E-3</v>
      </c>
      <c r="T864">
        <v>8.5076126885999994E-3</v>
      </c>
      <c r="U864">
        <v>1.2077695968999999E-2</v>
      </c>
      <c r="V864">
        <v>8.5170516192999996E-3</v>
      </c>
      <c r="W864">
        <v>1.02486044332E-2</v>
      </c>
      <c r="X864">
        <v>1.15351690103E-2</v>
      </c>
      <c r="Y864">
        <v>8.8709476548999994E-3</v>
      </c>
      <c r="Z864">
        <v>5.9542302457999997E-3</v>
      </c>
      <c r="AA864">
        <v>4.0922261936999996E-3</v>
      </c>
      <c r="AB864">
        <v>3.0885993529000001E-3</v>
      </c>
      <c r="AC864">
        <v>4.3585360307000004E-3</v>
      </c>
      <c r="AD864">
        <v>6.8693341799999997E-3</v>
      </c>
      <c r="AE864">
        <v>8.6485992319000008E-3</v>
      </c>
      <c r="AF864">
        <v>1.03129235477E-2</v>
      </c>
      <c r="AG864">
        <v>1.2278358557400001E-2</v>
      </c>
      <c r="AH864">
        <v>1.4218511920099999E-2</v>
      </c>
      <c r="AI864">
        <v>1.6158665282700001E-2</v>
      </c>
      <c r="AJ864">
        <v>1.80988186454E-2</v>
      </c>
      <c r="AK864">
        <v>0</v>
      </c>
      <c r="AL864">
        <v>0</v>
      </c>
    </row>
    <row r="865" spans="1:38" x14ac:dyDescent="0.25">
      <c r="A865" t="s">
        <v>729</v>
      </c>
      <c r="B865">
        <v>1</v>
      </c>
      <c r="C865" t="s">
        <v>730</v>
      </c>
      <c r="D865" t="s">
        <v>574</v>
      </c>
      <c r="E865">
        <v>17</v>
      </c>
      <c r="F865">
        <v>1.4881151530000001E-4</v>
      </c>
      <c r="G865">
        <v>1.8117717500000001E-4</v>
      </c>
      <c r="H865">
        <v>1.193783906E-4</v>
      </c>
      <c r="I865">
        <v>1.197855393E-4</v>
      </c>
      <c r="J865">
        <v>2.5780894489999998E-4</v>
      </c>
      <c r="K865">
        <v>4.2588018989999998E-4</v>
      </c>
      <c r="L865">
        <v>3.8291801989999999E-4</v>
      </c>
      <c r="M865">
        <v>5.8604396869999995E-4</v>
      </c>
      <c r="N865">
        <v>7.2502137949999996E-4</v>
      </c>
      <c r="O865">
        <v>6.015542048E-4</v>
      </c>
      <c r="P865">
        <v>6.8715655150000004E-4</v>
      </c>
      <c r="Q865">
        <v>8.0365163750000001E-4</v>
      </c>
      <c r="R865">
        <v>1.0030440593999999E-3</v>
      </c>
      <c r="S865">
        <v>7.3979582090000001E-4</v>
      </c>
      <c r="T865">
        <v>8.0244881910000005E-4</v>
      </c>
      <c r="U865">
        <v>8.3245541139999996E-4</v>
      </c>
      <c r="V865">
        <v>1.024391424E-3</v>
      </c>
      <c r="W865">
        <v>9.7152995250000004E-4</v>
      </c>
      <c r="X865">
        <v>1.1699284526E-3</v>
      </c>
      <c r="Y865">
        <v>1.3005619765E-3</v>
      </c>
      <c r="Z865">
        <v>1.3577224591E-3</v>
      </c>
      <c r="AA865">
        <v>1.3313961715999999E-3</v>
      </c>
      <c r="AB865">
        <v>1.0822078684000001E-3</v>
      </c>
      <c r="AC865">
        <v>1.0581887567999999E-3</v>
      </c>
      <c r="AD865">
        <v>1.3729639239E-3</v>
      </c>
      <c r="AE865">
        <v>1.1267813360000001E-3</v>
      </c>
      <c r="AF865">
        <v>1.1098579212999999E-3</v>
      </c>
      <c r="AG865">
        <v>1.1992897526E-3</v>
      </c>
      <c r="AH865">
        <v>1.2033268437000001E-3</v>
      </c>
      <c r="AI865">
        <v>1.2073639347000001E-3</v>
      </c>
      <c r="AJ865">
        <v>1.2114010257999999E-3</v>
      </c>
      <c r="AK865">
        <v>0</v>
      </c>
      <c r="AL865">
        <v>0</v>
      </c>
    </row>
    <row r="866" spans="1:38" x14ac:dyDescent="0.25">
      <c r="A866" t="s">
        <v>729</v>
      </c>
      <c r="B866">
        <v>1</v>
      </c>
      <c r="C866" t="s">
        <v>730</v>
      </c>
      <c r="D866" t="s">
        <v>582</v>
      </c>
      <c r="E866">
        <v>17</v>
      </c>
      <c r="F866">
        <v>1.9357434697099999E-2</v>
      </c>
      <c r="G866">
        <v>2.2117096495199998E-2</v>
      </c>
      <c r="H866">
        <v>3.2005319785900002E-2</v>
      </c>
      <c r="I866">
        <v>3.5285240436699998E-2</v>
      </c>
      <c r="J866">
        <v>3.2872063503600002E-2</v>
      </c>
      <c r="K866">
        <v>2.1204262481500001E-2</v>
      </c>
      <c r="L866">
        <v>1.8974287822400002E-2</v>
      </c>
      <c r="M866">
        <v>2.2618787504900002E-2</v>
      </c>
      <c r="N866">
        <v>3.4010604251700001E-2</v>
      </c>
      <c r="O866">
        <v>3.7000448758699997E-2</v>
      </c>
      <c r="P866">
        <v>2.9283037164700002E-2</v>
      </c>
      <c r="Q866">
        <v>2.74511235296E-2</v>
      </c>
      <c r="R866">
        <v>2.1244371949600001E-2</v>
      </c>
      <c r="S866">
        <v>2.1734274275E-2</v>
      </c>
      <c r="T866">
        <v>2.43781368653E-2</v>
      </c>
      <c r="U866">
        <v>2.3000058302300001E-2</v>
      </c>
      <c r="V866">
        <v>2.3009034201199999E-2</v>
      </c>
      <c r="W866">
        <v>1.9874573407099999E-2</v>
      </c>
      <c r="X866">
        <v>1.87507924642E-2</v>
      </c>
      <c r="Y866">
        <v>1.8394249962200002E-2</v>
      </c>
      <c r="Z866">
        <v>2.2540170552499999E-2</v>
      </c>
      <c r="AA866">
        <v>2.3260032054199999E-2</v>
      </c>
      <c r="AB866">
        <v>2.7276613747000002E-2</v>
      </c>
      <c r="AC866">
        <v>3.4611253681699997E-2</v>
      </c>
      <c r="AD866">
        <v>3.66301004566E-2</v>
      </c>
      <c r="AE866">
        <v>4.0493212374100002E-2</v>
      </c>
      <c r="AF866">
        <v>4.3022877607399999E-2</v>
      </c>
      <c r="AG866">
        <v>4.9487695040099998E-2</v>
      </c>
      <c r="AH866">
        <v>5.3792224925999998E-2</v>
      </c>
      <c r="AI866">
        <v>5.8096754811800003E-2</v>
      </c>
      <c r="AJ866">
        <v>6.2401284697700003E-2</v>
      </c>
      <c r="AK866">
        <v>0</v>
      </c>
      <c r="AL866">
        <v>0</v>
      </c>
    </row>
    <row r="867" spans="1:38" x14ac:dyDescent="0.25">
      <c r="A867" t="s">
        <v>729</v>
      </c>
      <c r="B867">
        <v>1</v>
      </c>
      <c r="C867" t="s">
        <v>730</v>
      </c>
      <c r="D867" t="s">
        <v>587</v>
      </c>
      <c r="E867">
        <v>17</v>
      </c>
      <c r="F867">
        <v>8.0852361063199998E-2</v>
      </c>
      <c r="G867">
        <v>6.6890407572000002E-2</v>
      </c>
      <c r="H867">
        <v>8.4137776890699997E-2</v>
      </c>
      <c r="I867">
        <v>0.11963235562009999</v>
      </c>
      <c r="J867">
        <v>0.1075308507666</v>
      </c>
      <c r="K867">
        <v>9.9919780821900006E-2</v>
      </c>
      <c r="L867">
        <v>7.2035803683200006E-2</v>
      </c>
      <c r="M867">
        <v>5.7678833469399997E-2</v>
      </c>
      <c r="N867">
        <v>9.4833067344000002E-2</v>
      </c>
      <c r="O867">
        <v>0.12660237527589999</v>
      </c>
      <c r="P867">
        <v>0.12675055611</v>
      </c>
      <c r="Q867">
        <v>0.132942036953</v>
      </c>
      <c r="R867">
        <v>0.10766912564639999</v>
      </c>
      <c r="S867">
        <v>5.9101071698600002E-2</v>
      </c>
      <c r="T867">
        <v>6.1440473555300003E-2</v>
      </c>
      <c r="U867">
        <v>6.2129559406100002E-2</v>
      </c>
      <c r="V867">
        <v>5.4291369681599998E-2</v>
      </c>
      <c r="W867">
        <v>4.7203240980999997E-2</v>
      </c>
      <c r="X867">
        <v>6.0692513471799998E-2</v>
      </c>
      <c r="Y867">
        <v>5.7174723517499998E-2</v>
      </c>
      <c r="Z867">
        <v>5.13130304515E-2</v>
      </c>
      <c r="AA867">
        <v>4.4027140584799999E-2</v>
      </c>
      <c r="AB867">
        <v>4.4071541080799997E-2</v>
      </c>
      <c r="AC867">
        <v>5.3914146421099998E-2</v>
      </c>
      <c r="AD867">
        <v>9.5542716864700006E-2</v>
      </c>
      <c r="AE867">
        <v>0.13565154761260001</v>
      </c>
      <c r="AF867">
        <v>8.5662910774399997E-2</v>
      </c>
      <c r="AG867">
        <v>0.17433782301619999</v>
      </c>
      <c r="AH867">
        <v>0.19754867922139999</v>
      </c>
      <c r="AI867">
        <v>0.22075953542669999</v>
      </c>
      <c r="AJ867">
        <v>0.24397039163190001</v>
      </c>
      <c r="AK867">
        <v>0</v>
      </c>
      <c r="AL867">
        <v>0</v>
      </c>
    </row>
    <row r="868" spans="1:38" x14ac:dyDescent="0.25">
      <c r="A868" t="s">
        <v>729</v>
      </c>
      <c r="B868">
        <v>1</v>
      </c>
      <c r="C868" t="s">
        <v>730</v>
      </c>
      <c r="D868" t="s">
        <v>588</v>
      </c>
      <c r="E868">
        <v>17</v>
      </c>
      <c r="F868">
        <v>0.1118111703408</v>
      </c>
      <c r="G868">
        <v>9.8759621276700002E-2</v>
      </c>
      <c r="H868">
        <v>9.8568596691800001E-2</v>
      </c>
      <c r="I868">
        <v>9.8675167195899999E-2</v>
      </c>
      <c r="J868">
        <v>0.1031318380356</v>
      </c>
      <c r="K868">
        <v>9.1716441259200004E-2</v>
      </c>
      <c r="L868">
        <v>8.8752684871000007E-2</v>
      </c>
      <c r="M868">
        <v>0.11566642402250001</v>
      </c>
      <c r="N868">
        <v>0.14305483867070001</v>
      </c>
      <c r="O868">
        <v>0.13765576364570001</v>
      </c>
      <c r="P868">
        <v>0.11604750455109999</v>
      </c>
      <c r="Q868">
        <v>0.1333176143216</v>
      </c>
      <c r="R868">
        <v>0.1568584193051</v>
      </c>
      <c r="S868">
        <v>0.1871313693187</v>
      </c>
      <c r="T868">
        <v>0.17066566294720001</v>
      </c>
      <c r="U868">
        <v>0.1330788069793</v>
      </c>
      <c r="V868">
        <v>0.12899958426319999</v>
      </c>
      <c r="W868">
        <v>0.1248493393813</v>
      </c>
      <c r="X868">
        <v>0.122574917657</v>
      </c>
      <c r="Y868">
        <v>0.12812265783660001</v>
      </c>
      <c r="Z868">
        <v>0.12791806029819999</v>
      </c>
      <c r="AA868">
        <v>0.1233738285403</v>
      </c>
      <c r="AB868">
        <v>0.1141399637122</v>
      </c>
      <c r="AC868">
        <v>0.1278605392361</v>
      </c>
      <c r="AD868">
        <v>0.13559968405459999</v>
      </c>
      <c r="AE868">
        <v>0.1486171883032</v>
      </c>
      <c r="AF868">
        <v>0.15962427335570001</v>
      </c>
      <c r="AG868">
        <v>0.17179517070360001</v>
      </c>
      <c r="AH868">
        <v>0.18355421554910001</v>
      </c>
      <c r="AI868">
        <v>0.19531326039460001</v>
      </c>
      <c r="AJ868">
        <v>0.20707230524</v>
      </c>
      <c r="AK868">
        <v>0</v>
      </c>
      <c r="AL868">
        <v>0</v>
      </c>
    </row>
    <row r="869" spans="1:38" x14ac:dyDescent="0.25">
      <c r="A869" t="s">
        <v>729</v>
      </c>
      <c r="B869">
        <v>1</v>
      </c>
      <c r="C869" t="s">
        <v>730</v>
      </c>
      <c r="D869" t="s">
        <v>589</v>
      </c>
      <c r="E869">
        <v>17</v>
      </c>
      <c r="F869">
        <v>6.2761591218399998E-2</v>
      </c>
      <c r="G869">
        <v>6.2290074450400003E-2</v>
      </c>
      <c r="H869">
        <v>6.3470539538500001E-2</v>
      </c>
      <c r="I869">
        <v>6.5229657383000003E-2</v>
      </c>
      <c r="J869">
        <v>7.0706161178099997E-2</v>
      </c>
      <c r="K869">
        <v>7.1844081889400002E-2</v>
      </c>
      <c r="L869">
        <v>7.4246746136899994E-2</v>
      </c>
      <c r="M869">
        <v>7.8505002509900002E-2</v>
      </c>
      <c r="N869">
        <v>8.4955536363400003E-2</v>
      </c>
      <c r="O869">
        <v>7.0282424506299998E-2</v>
      </c>
      <c r="P869">
        <v>5.25128098219E-2</v>
      </c>
      <c r="Q869">
        <v>8.0250635217299998E-2</v>
      </c>
      <c r="R869">
        <v>0.1292362307902</v>
      </c>
      <c r="S869">
        <v>0.1439754830204</v>
      </c>
      <c r="T869">
        <v>0.1202492231395</v>
      </c>
      <c r="U869">
        <v>0.11688877486470001</v>
      </c>
      <c r="V869">
        <v>0.12184316235750001</v>
      </c>
      <c r="W869">
        <v>0.12807635199129999</v>
      </c>
      <c r="X869">
        <v>0.11336514379029999</v>
      </c>
      <c r="Y869">
        <v>9.8325789712399997E-2</v>
      </c>
      <c r="Z869">
        <v>0.1206336925822</v>
      </c>
      <c r="AA869">
        <v>0.13030982067800001</v>
      </c>
      <c r="AB869">
        <v>0.12902974386890001</v>
      </c>
      <c r="AC869">
        <v>0.13741587988750001</v>
      </c>
      <c r="AD869">
        <v>0.14184538619250001</v>
      </c>
      <c r="AE869">
        <v>0.12463611321779999</v>
      </c>
      <c r="AF869">
        <v>0.1067438054734</v>
      </c>
      <c r="AG869">
        <v>0.1203009159872</v>
      </c>
      <c r="AH869">
        <v>0.11555696313530001</v>
      </c>
      <c r="AI869">
        <v>0.1108130102834</v>
      </c>
      <c r="AJ869">
        <v>0.1060690574315</v>
      </c>
      <c r="AK869">
        <v>0</v>
      </c>
      <c r="AL869">
        <v>0</v>
      </c>
    </row>
    <row r="870" spans="1:38" x14ac:dyDescent="0.25">
      <c r="A870" t="s">
        <v>729</v>
      </c>
      <c r="B870">
        <v>1</v>
      </c>
      <c r="C870" t="s">
        <v>730</v>
      </c>
      <c r="D870" t="s">
        <v>590</v>
      </c>
      <c r="E870">
        <v>17</v>
      </c>
      <c r="F870">
        <v>2.5052279294800001E-2</v>
      </c>
      <c r="G870">
        <v>2.6016484562600001E-2</v>
      </c>
      <c r="H870">
        <v>3.4015935770700001E-2</v>
      </c>
      <c r="I870">
        <v>4.0938325682699998E-2</v>
      </c>
      <c r="J870">
        <v>3.7163129940399997E-2</v>
      </c>
      <c r="K870">
        <v>2.87129811001E-2</v>
      </c>
      <c r="L870">
        <v>3.0902078563E-2</v>
      </c>
      <c r="M870">
        <v>3.0792825667499999E-2</v>
      </c>
      <c r="N870">
        <v>3.86736050077E-2</v>
      </c>
      <c r="O870">
        <v>4.25957548157E-2</v>
      </c>
      <c r="P870">
        <v>4.1174493211200001E-2</v>
      </c>
      <c r="Q870">
        <v>3.3141549366500003E-2</v>
      </c>
      <c r="R870">
        <v>3.3857326075799998E-2</v>
      </c>
      <c r="S870">
        <v>2.4779918110599999E-2</v>
      </c>
      <c r="T870">
        <v>2.4098617315300001E-2</v>
      </c>
      <c r="U870">
        <v>2.34136375457E-2</v>
      </c>
      <c r="V870">
        <v>3.0644648825199999E-2</v>
      </c>
      <c r="W870">
        <v>3.6196073301300001E-2</v>
      </c>
      <c r="X870">
        <v>2.82225651819E-2</v>
      </c>
      <c r="Y870">
        <v>3.2260924007400001E-2</v>
      </c>
      <c r="Z870">
        <v>2.5568742084699999E-2</v>
      </c>
      <c r="AA870">
        <v>2.4775575191300001E-2</v>
      </c>
      <c r="AB870">
        <v>2.5768666727100001E-2</v>
      </c>
      <c r="AC870">
        <v>3.4186026792499997E-2</v>
      </c>
      <c r="AD870">
        <v>4.4862841210800003E-2</v>
      </c>
      <c r="AE870">
        <v>4.0349628594799999E-2</v>
      </c>
      <c r="AF870">
        <v>3.5712893985299997E-2</v>
      </c>
      <c r="AG870">
        <v>5.0383634397599998E-2</v>
      </c>
      <c r="AH870">
        <v>5.3898686618300003E-2</v>
      </c>
      <c r="AI870">
        <v>5.7413738839E-2</v>
      </c>
      <c r="AJ870">
        <v>6.0928791059699998E-2</v>
      </c>
      <c r="AK870">
        <v>0</v>
      </c>
      <c r="AL870">
        <v>0</v>
      </c>
    </row>
    <row r="871" spans="1:38" x14ac:dyDescent="0.25">
      <c r="A871" t="s">
        <v>729</v>
      </c>
      <c r="B871">
        <v>1</v>
      </c>
      <c r="C871" t="s">
        <v>730</v>
      </c>
      <c r="D871" t="s">
        <v>705</v>
      </c>
      <c r="E871">
        <v>17</v>
      </c>
      <c r="F871">
        <v>1.3926813632E-3</v>
      </c>
      <c r="G871">
        <v>1.4813027307E-3</v>
      </c>
      <c r="H871">
        <v>1.1563222353E-3</v>
      </c>
      <c r="I871">
        <v>1.2342552843999999E-3</v>
      </c>
      <c r="J871">
        <v>1.5300421543E-3</v>
      </c>
      <c r="K871">
        <v>1.4024010402E-3</v>
      </c>
      <c r="L871">
        <v>1.3244480329E-3</v>
      </c>
      <c r="M871">
        <v>1.1690063806000001E-3</v>
      </c>
      <c r="N871">
        <v>7.3963083250000005E-4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>
        <v>0</v>
      </c>
      <c r="AK871">
        <v>0</v>
      </c>
      <c r="AL871">
        <v>0</v>
      </c>
    </row>
    <row r="872" spans="1:38" x14ac:dyDescent="0.25">
      <c r="A872" t="s">
        <v>729</v>
      </c>
      <c r="B872">
        <v>1</v>
      </c>
      <c r="C872" t="s">
        <v>730</v>
      </c>
      <c r="D872" t="s">
        <v>592</v>
      </c>
      <c r="E872">
        <v>17</v>
      </c>
      <c r="F872">
        <v>8.2500831600000002E-5</v>
      </c>
      <c r="G872">
        <v>2.227728688E-4</v>
      </c>
      <c r="H872">
        <v>2.2951117964999999E-3</v>
      </c>
      <c r="I872">
        <v>3.9745881641000003E-3</v>
      </c>
      <c r="J872">
        <v>5.4352221109999995E-4</v>
      </c>
      <c r="K872">
        <v>1.09085246E-4</v>
      </c>
      <c r="L872">
        <v>2.401645045E-4</v>
      </c>
      <c r="M872">
        <v>2.7290005750000001E-4</v>
      </c>
      <c r="N872">
        <v>3.9033717379999999E-4</v>
      </c>
      <c r="O872">
        <v>5.2035864399999998E-4</v>
      </c>
      <c r="P872">
        <v>5.9539375249999997E-4</v>
      </c>
      <c r="Q872">
        <v>5.4399588739999997E-4</v>
      </c>
      <c r="R872">
        <v>2.5333563159999999E-4</v>
      </c>
      <c r="S872">
        <v>7.3721854299999999E-5</v>
      </c>
      <c r="T872">
        <v>5.1013335799999997E-5</v>
      </c>
      <c r="U872">
        <v>5.40775953E-5</v>
      </c>
      <c r="V872">
        <v>8.5907042799999997E-5</v>
      </c>
      <c r="W872">
        <v>2.8242281299999998E-5</v>
      </c>
      <c r="X872">
        <v>8.5551785699999997E-5</v>
      </c>
      <c r="Y872">
        <v>1.275958753E-4</v>
      </c>
      <c r="Z872">
        <v>6.3854486100000003E-5</v>
      </c>
      <c r="AA872">
        <v>7.4211497200000001E-5</v>
      </c>
      <c r="AB872">
        <v>8.1715806300000006E-5</v>
      </c>
      <c r="AC872">
        <v>5.2369167500000001E-5</v>
      </c>
      <c r="AD872">
        <v>1.0071075630000001E-4</v>
      </c>
      <c r="AE872">
        <v>1.076495812E-4</v>
      </c>
      <c r="AF872">
        <v>6.4826586799999995E-5</v>
      </c>
      <c r="AG872">
        <v>9.6693150000000001E-5</v>
      </c>
      <c r="AH872">
        <v>9.6380732700000006E-5</v>
      </c>
      <c r="AI872">
        <v>9.6068315399999997E-5</v>
      </c>
      <c r="AJ872">
        <v>9.5755898100000002E-5</v>
      </c>
      <c r="AK872">
        <v>0</v>
      </c>
      <c r="AL872">
        <v>0</v>
      </c>
    </row>
    <row r="873" spans="1:38" x14ac:dyDescent="0.25">
      <c r="A873" t="s">
        <v>729</v>
      </c>
      <c r="B873">
        <v>1</v>
      </c>
      <c r="C873" t="s">
        <v>730</v>
      </c>
      <c r="D873" t="s">
        <v>594</v>
      </c>
      <c r="E873">
        <v>17</v>
      </c>
      <c r="F873">
        <v>4.0687073693999997E-3</v>
      </c>
      <c r="G873">
        <v>1.6775257794000001E-3</v>
      </c>
      <c r="H873">
        <v>1.4344832925E-3</v>
      </c>
      <c r="I873">
        <v>1.7496177084000001E-3</v>
      </c>
      <c r="J873">
        <v>2.8243106231999999E-3</v>
      </c>
      <c r="K873">
        <v>4.0336047658000003E-3</v>
      </c>
      <c r="L873">
        <v>3.2128395778999999E-3</v>
      </c>
      <c r="M873">
        <v>3.9799090387E-3</v>
      </c>
      <c r="N873">
        <v>6.0419774410999999E-3</v>
      </c>
      <c r="O873">
        <v>1.0006265807900001E-2</v>
      </c>
      <c r="P873">
        <v>1.11002211134E-2</v>
      </c>
      <c r="Q873">
        <v>9.7349743869000003E-3</v>
      </c>
      <c r="R873">
        <v>8.2892120111999999E-3</v>
      </c>
      <c r="S873">
        <v>8.5312645679999997E-3</v>
      </c>
      <c r="T873">
        <v>6.3214637273999999E-3</v>
      </c>
      <c r="U873">
        <v>6.4554369348999996E-3</v>
      </c>
      <c r="V873">
        <v>6.6197826362999999E-3</v>
      </c>
      <c r="W873">
        <v>6.8282653844999996E-3</v>
      </c>
      <c r="X873">
        <v>4.5563238077999998E-3</v>
      </c>
      <c r="Y873">
        <v>3.2475816020999999E-3</v>
      </c>
      <c r="Z873">
        <v>4.4427798845000002E-3</v>
      </c>
      <c r="AA873">
        <v>4.1922011552E-3</v>
      </c>
      <c r="AB873">
        <v>3.5794410475000001E-3</v>
      </c>
      <c r="AC873">
        <v>4.8707517009999998E-3</v>
      </c>
      <c r="AD873">
        <v>4.6746177991000004E-3</v>
      </c>
      <c r="AE873">
        <v>7.8536959690000008E-3</v>
      </c>
      <c r="AF873">
        <v>1.1796932619699999E-2</v>
      </c>
      <c r="AG873">
        <v>1.14738445064E-2</v>
      </c>
      <c r="AH873">
        <v>1.33433282549E-2</v>
      </c>
      <c r="AI873">
        <v>1.52128120035E-2</v>
      </c>
      <c r="AJ873">
        <v>1.7082295752000001E-2</v>
      </c>
      <c r="AK873">
        <v>0</v>
      </c>
      <c r="AL873">
        <v>0</v>
      </c>
    </row>
    <row r="874" spans="1:38" x14ac:dyDescent="0.25">
      <c r="A874" t="s">
        <v>729</v>
      </c>
      <c r="B874">
        <v>1</v>
      </c>
      <c r="C874" t="s">
        <v>730</v>
      </c>
      <c r="D874" t="s">
        <v>596</v>
      </c>
      <c r="E874">
        <v>17</v>
      </c>
      <c r="F874">
        <v>0.10835138177750001</v>
      </c>
      <c r="G874">
        <v>0.1129441374097</v>
      </c>
      <c r="H874">
        <v>0.10912657159270001</v>
      </c>
      <c r="I874">
        <v>0.1242150908706</v>
      </c>
      <c r="J874">
        <v>0.1162511307871</v>
      </c>
      <c r="K874">
        <v>9.0904230185400003E-2</v>
      </c>
      <c r="L874">
        <v>8.8143466690899994E-2</v>
      </c>
      <c r="M874">
        <v>0.10622420018750001</v>
      </c>
      <c r="N874">
        <v>0.13072198155369999</v>
      </c>
      <c r="O874">
        <v>0.17814579600229999</v>
      </c>
      <c r="P874">
        <v>0.28581491898759998</v>
      </c>
      <c r="Q874">
        <v>0.30950161359579997</v>
      </c>
      <c r="R874">
        <v>0.31954379497410001</v>
      </c>
      <c r="S874">
        <v>0.42281294457039997</v>
      </c>
      <c r="T874">
        <v>0.43780731803200001</v>
      </c>
      <c r="U874">
        <v>0.42452082022440002</v>
      </c>
      <c r="V874">
        <v>0.46125165804829998</v>
      </c>
      <c r="W874">
        <v>0.40014647409960002</v>
      </c>
      <c r="X874">
        <v>0.36568758051349998</v>
      </c>
      <c r="Y874">
        <v>0.39799615954520001</v>
      </c>
      <c r="Z874">
        <v>0.42814707405730001</v>
      </c>
      <c r="AA874">
        <v>0.51465148918930004</v>
      </c>
      <c r="AB874">
        <v>0.57127956103900002</v>
      </c>
      <c r="AC874">
        <v>0.52367404916990001</v>
      </c>
      <c r="AD874">
        <v>0.50632709607180004</v>
      </c>
      <c r="AE874">
        <v>0.45865083879160001</v>
      </c>
      <c r="AF874">
        <v>0.4183001297892</v>
      </c>
      <c r="AG874">
        <v>0.38355053417329998</v>
      </c>
      <c r="AH874">
        <v>0.34640922415719999</v>
      </c>
      <c r="AI874">
        <v>0.3092679141411</v>
      </c>
      <c r="AJ874">
        <v>0.27212660412489997</v>
      </c>
      <c r="AK874">
        <v>0</v>
      </c>
      <c r="AL874">
        <v>0</v>
      </c>
    </row>
    <row r="875" spans="1:38" x14ac:dyDescent="0.25">
      <c r="A875" t="s">
        <v>729</v>
      </c>
      <c r="B875">
        <v>1</v>
      </c>
      <c r="C875" t="s">
        <v>730</v>
      </c>
      <c r="D875" t="s">
        <v>597</v>
      </c>
      <c r="E875">
        <v>17</v>
      </c>
      <c r="F875">
        <v>7.4096875502699999E-2</v>
      </c>
      <c r="G875">
        <v>6.27229440261E-2</v>
      </c>
      <c r="H875">
        <v>6.4561111252200001E-2</v>
      </c>
      <c r="I875">
        <v>6.5355464997399998E-2</v>
      </c>
      <c r="J875">
        <v>6.0170417127799997E-2</v>
      </c>
      <c r="K875">
        <v>5.1149931476599998E-2</v>
      </c>
      <c r="L875">
        <v>5.0599595512400002E-2</v>
      </c>
      <c r="M875">
        <v>5.0026447246700002E-2</v>
      </c>
      <c r="N875">
        <v>4.6895879645599998E-2</v>
      </c>
      <c r="O875">
        <v>4.83064489401E-2</v>
      </c>
      <c r="P875">
        <v>4.7566907254500003E-2</v>
      </c>
      <c r="Q875">
        <v>4.4394268952799999E-2</v>
      </c>
      <c r="R875">
        <v>3.8965642384099997E-2</v>
      </c>
      <c r="S875">
        <v>4.01622098037E-2</v>
      </c>
      <c r="T875">
        <v>4.6606114850799997E-2</v>
      </c>
      <c r="U875">
        <v>4.2371011400399998E-2</v>
      </c>
      <c r="V875">
        <v>3.58592655357E-2</v>
      </c>
      <c r="W875">
        <v>3.7163217756800003E-2</v>
      </c>
      <c r="X875">
        <v>4.5152812241100002E-2</v>
      </c>
      <c r="Y875">
        <v>3.8352715957499998E-2</v>
      </c>
      <c r="Z875">
        <v>3.5610283467900003E-2</v>
      </c>
      <c r="AA875">
        <v>4.4014095860199998E-2</v>
      </c>
      <c r="AB875">
        <v>7.41165037951E-2</v>
      </c>
      <c r="AC875">
        <v>0.1021823952342</v>
      </c>
      <c r="AD875">
        <v>0.10272576177080001</v>
      </c>
      <c r="AE875">
        <v>8.2498875684200002E-2</v>
      </c>
      <c r="AF875">
        <v>9.8170905694200006E-2</v>
      </c>
      <c r="AG875">
        <v>0.1057492684898</v>
      </c>
      <c r="AH875">
        <v>0.1104736566129</v>
      </c>
      <c r="AI875">
        <v>0.115198044736</v>
      </c>
      <c r="AJ875">
        <v>0.11992243285909999</v>
      </c>
      <c r="AK875">
        <v>0</v>
      </c>
      <c r="AL875">
        <v>0</v>
      </c>
    </row>
    <row r="876" spans="1:38" x14ac:dyDescent="0.25">
      <c r="A876" t="s">
        <v>729</v>
      </c>
      <c r="B876">
        <v>1</v>
      </c>
      <c r="C876" t="s">
        <v>730</v>
      </c>
      <c r="D876" t="s">
        <v>598</v>
      </c>
      <c r="E876">
        <v>17</v>
      </c>
      <c r="F876">
        <v>0.110788249176</v>
      </c>
      <c r="G876">
        <v>0.15728719477459999</v>
      </c>
      <c r="H876">
        <v>0.148172017781</v>
      </c>
      <c r="I876">
        <v>0.1631851506849</v>
      </c>
      <c r="J876">
        <v>0.17869019238559999</v>
      </c>
      <c r="K876">
        <v>0.16782244119869999</v>
      </c>
      <c r="L876">
        <v>0.16998396963920001</v>
      </c>
      <c r="M876">
        <v>0.18714571133089999</v>
      </c>
      <c r="N876">
        <v>0.20870348664909999</v>
      </c>
      <c r="O876">
        <v>0.2113471589706</v>
      </c>
      <c r="P876">
        <v>0.21777256004109999</v>
      </c>
      <c r="Q876">
        <v>0.24878153642379999</v>
      </c>
      <c r="R876">
        <v>0.26259166470110001</v>
      </c>
      <c r="S876">
        <v>0.2066117336478</v>
      </c>
      <c r="T876">
        <v>0.1036107846019</v>
      </c>
      <c r="U876">
        <v>0.104179804167</v>
      </c>
      <c r="V876">
        <v>9.6512863043899999E-2</v>
      </c>
      <c r="W876">
        <v>9.2840814297400001E-2</v>
      </c>
      <c r="X876">
        <v>9.88994901569E-2</v>
      </c>
      <c r="Y876">
        <v>0.1123395868034</v>
      </c>
      <c r="Z876">
        <v>0.1036919735099</v>
      </c>
      <c r="AA876">
        <v>9.2681172094700004E-2</v>
      </c>
      <c r="AB876">
        <v>8.5752750793800001E-2</v>
      </c>
      <c r="AC876">
        <v>0.1017253229308</v>
      </c>
      <c r="AD876">
        <v>0.11793250319030001</v>
      </c>
      <c r="AE876">
        <v>0.1338777072182</v>
      </c>
      <c r="AF876">
        <v>0.1416679501285</v>
      </c>
      <c r="AG876">
        <v>0.16302644847789999</v>
      </c>
      <c r="AH876">
        <v>0.17844722247719999</v>
      </c>
      <c r="AI876">
        <v>0.19386799647639999</v>
      </c>
      <c r="AJ876">
        <v>0.20928877047569999</v>
      </c>
      <c r="AK876">
        <v>0</v>
      </c>
      <c r="AL876">
        <v>0</v>
      </c>
    </row>
    <row r="877" spans="1:38" x14ac:dyDescent="0.25">
      <c r="A877" t="s">
        <v>729</v>
      </c>
      <c r="B877">
        <v>1</v>
      </c>
      <c r="C877" t="s">
        <v>730</v>
      </c>
      <c r="D877" t="s">
        <v>706</v>
      </c>
      <c r="E877">
        <v>17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  <c r="AK877">
        <v>0</v>
      </c>
      <c r="AL877">
        <v>0</v>
      </c>
    </row>
    <row r="878" spans="1:38" x14ac:dyDescent="0.25">
      <c r="A878" t="s">
        <v>729</v>
      </c>
      <c r="B878">
        <v>1</v>
      </c>
      <c r="C878" t="s">
        <v>730</v>
      </c>
      <c r="D878" t="s">
        <v>599</v>
      </c>
      <c r="E878">
        <v>17</v>
      </c>
      <c r="F878">
        <v>5.0993670204999998E-3</v>
      </c>
      <c r="G878">
        <v>2.4492707974000001E-3</v>
      </c>
      <c r="H878">
        <v>2.7261545254000001E-3</v>
      </c>
      <c r="I878">
        <v>3.4793636335999998E-3</v>
      </c>
      <c r="J878">
        <v>3.1634907617000001E-3</v>
      </c>
      <c r="K878">
        <v>2.7757268740999999E-3</v>
      </c>
      <c r="L878">
        <v>3.6241728507000002E-3</v>
      </c>
      <c r="M878">
        <v>4.5292830142999998E-3</v>
      </c>
      <c r="N878">
        <v>5.5319412137999997E-3</v>
      </c>
      <c r="O878">
        <v>6.6544222081E-3</v>
      </c>
      <c r="P878">
        <v>6.8620201396999998E-3</v>
      </c>
      <c r="Q878">
        <v>4.9846375760000004E-3</v>
      </c>
      <c r="R878">
        <v>2.3980658623000001E-3</v>
      </c>
      <c r="S878">
        <v>2.2425363936000001E-3</v>
      </c>
      <c r="T878">
        <v>4.3489706976000001E-3</v>
      </c>
      <c r="U878">
        <v>4.3061149716999998E-3</v>
      </c>
      <c r="V878">
        <v>4.2893460341E-3</v>
      </c>
      <c r="W878">
        <v>7.1550394628999998E-3</v>
      </c>
      <c r="X878">
        <v>7.0285718951000001E-3</v>
      </c>
      <c r="Y878">
        <v>6.5733477274999997E-3</v>
      </c>
      <c r="Z878">
        <v>7.8634369349000009E-3</v>
      </c>
      <c r="AA878">
        <v>1.13776823006E-2</v>
      </c>
      <c r="AB878">
        <v>1.2620020684E-2</v>
      </c>
      <c r="AC878">
        <v>1.34711583658E-2</v>
      </c>
      <c r="AD878">
        <v>1.52803688046E-2</v>
      </c>
      <c r="AE878">
        <v>1.5683709455999999E-2</v>
      </c>
      <c r="AF878">
        <v>1.1488200151199999E-2</v>
      </c>
      <c r="AG878">
        <v>1.5802568769800001E-2</v>
      </c>
      <c r="AH878">
        <v>1.5941630108799999E-2</v>
      </c>
      <c r="AI878">
        <v>1.60806914477E-2</v>
      </c>
      <c r="AJ878">
        <v>1.6219752786600001E-2</v>
      </c>
      <c r="AK878">
        <v>0</v>
      </c>
      <c r="AL878">
        <v>0</v>
      </c>
    </row>
    <row r="879" spans="1:38" x14ac:dyDescent="0.25">
      <c r="A879" t="s">
        <v>729</v>
      </c>
      <c r="B879">
        <v>1</v>
      </c>
      <c r="C879" t="s">
        <v>730</v>
      </c>
      <c r="D879" t="s">
        <v>601</v>
      </c>
      <c r="E879">
        <v>17</v>
      </c>
      <c r="F879">
        <v>1.05102067798E-2</v>
      </c>
      <c r="G879">
        <v>1.1911386373900001E-2</v>
      </c>
      <c r="H879">
        <v>1.85591332063E-2</v>
      </c>
      <c r="I879">
        <v>2.50334719526E-2</v>
      </c>
      <c r="J879">
        <v>1.8153139435699999E-2</v>
      </c>
      <c r="K879">
        <v>1.5735812513200002E-2</v>
      </c>
      <c r="L879">
        <v>1.5696301793200002E-2</v>
      </c>
      <c r="M879">
        <v>1.68327455925E-2</v>
      </c>
      <c r="N879">
        <v>1.9449897366100002E-2</v>
      </c>
      <c r="O879">
        <v>2.3727622365399999E-2</v>
      </c>
      <c r="P879">
        <v>2.3201662100499999E-2</v>
      </c>
      <c r="Q879">
        <v>1.9863927666400001E-2</v>
      </c>
      <c r="R879">
        <v>2.1927997217900001E-2</v>
      </c>
      <c r="S879">
        <v>2.0063075266899998E-2</v>
      </c>
      <c r="T879">
        <v>1.6648659832499999E-2</v>
      </c>
      <c r="U879">
        <v>1.5315604463400001E-2</v>
      </c>
      <c r="V879">
        <v>1.6857509812800001E-2</v>
      </c>
      <c r="W879">
        <v>1.9850457165300001E-2</v>
      </c>
      <c r="X879">
        <v>2.0038832622699999E-2</v>
      </c>
      <c r="Y879">
        <v>1.78188237927E-2</v>
      </c>
      <c r="Z879">
        <v>1.80117430826E-2</v>
      </c>
      <c r="AA879">
        <v>1.98429342284E-2</v>
      </c>
      <c r="AB879">
        <v>1.90095021924E-2</v>
      </c>
      <c r="AC879">
        <v>2.1518194078999998E-2</v>
      </c>
      <c r="AD879">
        <v>2.4621888536099999E-2</v>
      </c>
      <c r="AE879">
        <v>2.7121061658999999E-2</v>
      </c>
      <c r="AF879">
        <v>2.7785120904799999E-2</v>
      </c>
      <c r="AG879">
        <v>3.1730348151099999E-2</v>
      </c>
      <c r="AH879">
        <v>3.42014254179E-2</v>
      </c>
      <c r="AI879">
        <v>3.6672502684700001E-2</v>
      </c>
      <c r="AJ879">
        <v>3.9143579951500002E-2</v>
      </c>
      <c r="AK879">
        <v>0</v>
      </c>
      <c r="AL879">
        <v>0</v>
      </c>
    </row>
    <row r="880" spans="1:38" x14ac:dyDescent="0.25">
      <c r="A880" t="s">
        <v>729</v>
      </c>
      <c r="B880">
        <v>1</v>
      </c>
      <c r="C880" t="s">
        <v>730</v>
      </c>
      <c r="D880" t="s">
        <v>707</v>
      </c>
      <c r="E880">
        <v>17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  <c r="AK880">
        <v>0</v>
      </c>
      <c r="AL880">
        <v>0</v>
      </c>
    </row>
    <row r="881" spans="1:38" x14ac:dyDescent="0.25">
      <c r="A881" t="s">
        <v>729</v>
      </c>
      <c r="B881">
        <v>1</v>
      </c>
      <c r="C881" t="s">
        <v>730</v>
      </c>
      <c r="D881" t="s">
        <v>600</v>
      </c>
      <c r="E881">
        <v>17</v>
      </c>
      <c r="F881">
        <v>2.7153131936000002E-3</v>
      </c>
      <c r="G881">
        <v>2.6022110133000001E-3</v>
      </c>
      <c r="H881">
        <v>2.7866613444999999E-3</v>
      </c>
      <c r="I881">
        <v>2.9861056578999999E-3</v>
      </c>
      <c r="J881">
        <v>2.9529682783999999E-3</v>
      </c>
      <c r="K881">
        <v>2.0780882396999999E-3</v>
      </c>
      <c r="L881">
        <v>2.4526849920000001E-3</v>
      </c>
      <c r="M881">
        <v>3.6821130364000001E-3</v>
      </c>
      <c r="N881">
        <v>5.2566794279000004E-3</v>
      </c>
      <c r="O881">
        <v>4.8782826211999997E-3</v>
      </c>
      <c r="P881">
        <v>4.2107264205E-3</v>
      </c>
      <c r="Q881">
        <v>5.0672142489999999E-3</v>
      </c>
      <c r="R881">
        <v>3.4020040520999998E-3</v>
      </c>
      <c r="S881">
        <v>3.3783907587000002E-3</v>
      </c>
      <c r="T881">
        <v>4.0670508330999996E-3</v>
      </c>
      <c r="U881">
        <v>3.4572099548999999E-3</v>
      </c>
      <c r="V881">
        <v>3.5058589010999999E-3</v>
      </c>
      <c r="W881">
        <v>3.2657795518000001E-3</v>
      </c>
      <c r="X881">
        <v>3.4711301823E-3</v>
      </c>
      <c r="Y881">
        <v>5.8992638422999998E-3</v>
      </c>
      <c r="Z881">
        <v>5.3758968218000002E-3</v>
      </c>
      <c r="AA881">
        <v>4.2484901267E-3</v>
      </c>
      <c r="AB881">
        <v>4.7711107079000002E-3</v>
      </c>
      <c r="AC881">
        <v>7.1115357586000001E-3</v>
      </c>
      <c r="AD881">
        <v>1.0852020079199999E-2</v>
      </c>
      <c r="AE881">
        <v>1.02965668148E-2</v>
      </c>
      <c r="AF881">
        <v>1.0662536937899999E-2</v>
      </c>
      <c r="AG881">
        <v>1.43645058159E-2</v>
      </c>
      <c r="AH881">
        <v>1.60980178291E-2</v>
      </c>
      <c r="AI881">
        <v>1.7831529842299999E-2</v>
      </c>
      <c r="AJ881">
        <v>1.9565041855499999E-2</v>
      </c>
      <c r="AK881">
        <v>0</v>
      </c>
      <c r="AL881">
        <v>0</v>
      </c>
    </row>
    <row r="882" spans="1:38" x14ac:dyDescent="0.25">
      <c r="A882" t="s">
        <v>729</v>
      </c>
      <c r="B882">
        <v>1</v>
      </c>
      <c r="C882" t="s">
        <v>730</v>
      </c>
      <c r="D882" t="s">
        <v>602</v>
      </c>
      <c r="E882">
        <v>17</v>
      </c>
      <c r="F882">
        <v>3.3737448728400003E-2</v>
      </c>
      <c r="G882">
        <v>3.1049961353500001E-2</v>
      </c>
      <c r="H882">
        <v>3.1972251595099997E-2</v>
      </c>
      <c r="I882">
        <v>3.86732896671E-2</v>
      </c>
      <c r="J882">
        <v>4.3408128216799999E-2</v>
      </c>
      <c r="K882">
        <v>4.4913581783500002E-2</v>
      </c>
      <c r="L882">
        <v>4.35300080438E-2</v>
      </c>
      <c r="M882">
        <v>3.9549835556000001E-2</v>
      </c>
      <c r="N882">
        <v>3.8249357404199998E-2</v>
      </c>
      <c r="O882">
        <v>3.6016039069799999E-2</v>
      </c>
      <c r="P882">
        <v>3.8574561432199998E-2</v>
      </c>
      <c r="Q882">
        <v>4.7374171580599998E-2</v>
      </c>
      <c r="R882">
        <v>4.3996988962499997E-2</v>
      </c>
      <c r="S882">
        <v>5.0196544921200001E-2</v>
      </c>
      <c r="T882">
        <v>5.3844566572900002E-2</v>
      </c>
      <c r="U882">
        <v>5.8596630439399999E-2</v>
      </c>
      <c r="V882">
        <v>6.3168802443399993E-2</v>
      </c>
      <c r="W882">
        <v>6.8508594756400004E-2</v>
      </c>
      <c r="X882">
        <v>6.8652046811200004E-2</v>
      </c>
      <c r="Y882">
        <v>5.0012266231200003E-2</v>
      </c>
      <c r="Z882">
        <v>5.6528260546100002E-2</v>
      </c>
      <c r="AA882">
        <v>6.14913245638E-2</v>
      </c>
      <c r="AB882">
        <v>5.09383671717E-2</v>
      </c>
      <c r="AC882">
        <v>5.3272220629599999E-2</v>
      </c>
      <c r="AD882">
        <v>5.06170084369E-2</v>
      </c>
      <c r="AE882">
        <v>5.7649351114300001E-2</v>
      </c>
      <c r="AF882">
        <v>6.1856758740800002E-2</v>
      </c>
      <c r="AG882">
        <v>6.1924709797600001E-2</v>
      </c>
      <c r="AH882">
        <v>6.4596497430499999E-2</v>
      </c>
      <c r="AI882">
        <v>6.7268285063400005E-2</v>
      </c>
      <c r="AJ882">
        <v>6.9940072696299996E-2</v>
      </c>
      <c r="AK882">
        <v>0</v>
      </c>
      <c r="AL882">
        <v>0</v>
      </c>
    </row>
    <row r="883" spans="1:38" x14ac:dyDescent="0.25">
      <c r="A883" t="s">
        <v>729</v>
      </c>
      <c r="B883">
        <v>1</v>
      </c>
      <c r="C883" t="s">
        <v>730</v>
      </c>
      <c r="D883" t="s">
        <v>605</v>
      </c>
      <c r="E883">
        <v>17</v>
      </c>
      <c r="F883">
        <v>8.0268934288900001E-2</v>
      </c>
      <c r="G883">
        <v>7.2610036348199999E-2</v>
      </c>
      <c r="H883">
        <v>7.5863192960199999E-2</v>
      </c>
      <c r="I883">
        <v>7.4877666938800005E-2</v>
      </c>
      <c r="J883">
        <v>7.73072149747E-2</v>
      </c>
      <c r="K883">
        <v>7.7489734675999997E-2</v>
      </c>
      <c r="L883">
        <v>8.3203869606E-2</v>
      </c>
      <c r="M883">
        <v>9.0171031237699997E-2</v>
      </c>
      <c r="N883">
        <v>8.9253670688600004E-2</v>
      </c>
      <c r="O883">
        <v>8.8122261695200002E-2</v>
      </c>
      <c r="P883">
        <v>8.5509418246699997E-2</v>
      </c>
      <c r="Q883">
        <v>7.4270884997999997E-2</v>
      </c>
      <c r="R883">
        <v>9.0041917203400004E-2</v>
      </c>
      <c r="S883">
        <v>0.1179828845142</v>
      </c>
      <c r="T883">
        <v>0.11807396474039999</v>
      </c>
      <c r="U883">
        <v>0.1153197103027</v>
      </c>
      <c r="V883">
        <v>0.13081866340080001</v>
      </c>
      <c r="W883">
        <v>0.1289891194775</v>
      </c>
      <c r="X883">
        <v>9.6661824911499994E-2</v>
      </c>
      <c r="Y883">
        <v>0.1040428611691</v>
      </c>
      <c r="Z883">
        <v>0.13068983144329999</v>
      </c>
      <c r="AA883">
        <v>0.16401539605070001</v>
      </c>
      <c r="AB883">
        <v>0.19205474166139999</v>
      </c>
      <c r="AC883">
        <v>0.20195719386739999</v>
      </c>
      <c r="AD883">
        <v>0.19966404330340001</v>
      </c>
      <c r="AE883">
        <v>0.20021831370769999</v>
      </c>
      <c r="AF883">
        <v>0.20323803906980001</v>
      </c>
      <c r="AG883">
        <v>0.20794353313799999</v>
      </c>
      <c r="AH883">
        <v>0.2107202810381</v>
      </c>
      <c r="AI883">
        <v>0.21349702893809999</v>
      </c>
      <c r="AJ883">
        <v>0.21627377683820001</v>
      </c>
      <c r="AK883">
        <v>0</v>
      </c>
      <c r="AL883">
        <v>0</v>
      </c>
    </row>
    <row r="884" spans="1:38" x14ac:dyDescent="0.25">
      <c r="A884" t="s">
        <v>729</v>
      </c>
      <c r="B884">
        <v>1</v>
      </c>
      <c r="C884" t="s">
        <v>730</v>
      </c>
      <c r="D884" t="s">
        <v>604</v>
      </c>
      <c r="E884">
        <v>17</v>
      </c>
      <c r="F884">
        <v>2.7314048807000001E-3</v>
      </c>
      <c r="G884">
        <v>2.7577378209E-3</v>
      </c>
      <c r="H884">
        <v>3.0067411775000002E-3</v>
      </c>
      <c r="I884">
        <v>3.2950769603000002E-3</v>
      </c>
      <c r="J884">
        <v>2.5629996674000001E-3</v>
      </c>
      <c r="K884">
        <v>1.836400254E-3</v>
      </c>
      <c r="L884">
        <v>2.1960256433999998E-3</v>
      </c>
      <c r="M884">
        <v>3.0486615259E-3</v>
      </c>
      <c r="N884">
        <v>5.2257600773999999E-3</v>
      </c>
      <c r="O884">
        <v>6.6487314403000002E-3</v>
      </c>
      <c r="P884">
        <v>3.1951924762999998E-3</v>
      </c>
      <c r="Q884">
        <v>5.7787491607999997E-3</v>
      </c>
      <c r="R884">
        <v>6.0804796033E-3</v>
      </c>
      <c r="S884">
        <v>6.9536206113999998E-3</v>
      </c>
      <c r="T884">
        <v>2.28805149233E-2</v>
      </c>
      <c r="U884">
        <v>3.4444803048200003E-2</v>
      </c>
      <c r="V884">
        <v>2.7970711784499998E-2</v>
      </c>
      <c r="W884">
        <v>1.7826707309E-2</v>
      </c>
      <c r="X884">
        <v>8.0445795160000004E-4</v>
      </c>
      <c r="Y884">
        <v>1.7178747467000001E-3</v>
      </c>
      <c r="Z884">
        <v>2.4713047265E-3</v>
      </c>
      <c r="AA884">
        <v>2.2736646406E-3</v>
      </c>
      <c r="AB884">
        <v>2.7943745501999998E-3</v>
      </c>
      <c r="AC884">
        <v>2.6160048383999999E-3</v>
      </c>
      <c r="AD884">
        <v>1.9477673954000001E-3</v>
      </c>
      <c r="AE884">
        <v>2.5458408781999999E-3</v>
      </c>
      <c r="AF884">
        <v>3.4155352262999999E-3</v>
      </c>
      <c r="AG884">
        <v>2.7117055404999998E-3</v>
      </c>
      <c r="AH884">
        <v>2.7974331310000001E-3</v>
      </c>
      <c r="AI884">
        <v>2.8831607215999999E-3</v>
      </c>
      <c r="AJ884">
        <v>2.9688883121000002E-3</v>
      </c>
      <c r="AK884">
        <v>0</v>
      </c>
      <c r="AL884">
        <v>0</v>
      </c>
    </row>
    <row r="885" spans="1:38" x14ac:dyDescent="0.25">
      <c r="A885" t="s">
        <v>729</v>
      </c>
      <c r="B885">
        <v>1</v>
      </c>
      <c r="C885" t="s">
        <v>730</v>
      </c>
      <c r="D885" t="s">
        <v>606</v>
      </c>
      <c r="E885">
        <v>17</v>
      </c>
      <c r="F885">
        <v>5.0570714566999997E-3</v>
      </c>
      <c r="G885">
        <v>5.6510255526000001E-3</v>
      </c>
      <c r="H885">
        <v>5.9162922373999999E-3</v>
      </c>
      <c r="I885">
        <v>6.1587173485999997E-3</v>
      </c>
      <c r="J885">
        <v>6.9154896730999997E-3</v>
      </c>
      <c r="K885">
        <v>7.1281343857000001E-3</v>
      </c>
      <c r="L885">
        <v>7.4139700625999996E-3</v>
      </c>
      <c r="M885">
        <v>7.6473261363000002E-3</v>
      </c>
      <c r="N885">
        <v>7.6805327042999997E-3</v>
      </c>
      <c r="O885">
        <v>7.4671668329999996E-3</v>
      </c>
      <c r="P885">
        <v>7.4125383893999999E-3</v>
      </c>
      <c r="Q885">
        <v>6.5842555867999999E-3</v>
      </c>
      <c r="R885">
        <v>6.0555357585999996E-3</v>
      </c>
      <c r="S885">
        <v>6.0944743415000001E-3</v>
      </c>
      <c r="T885">
        <v>6.2939093411000001E-3</v>
      </c>
      <c r="U885">
        <v>6.1195166469999998E-3</v>
      </c>
      <c r="V885">
        <v>6.1376879857000001E-3</v>
      </c>
      <c r="W885">
        <v>6.5100134869999996E-3</v>
      </c>
      <c r="X885">
        <v>6.8963869484999999E-3</v>
      </c>
      <c r="Y885">
        <v>3.4237924944799998E-2</v>
      </c>
      <c r="Z885">
        <v>9.2209954700799998E-2</v>
      </c>
      <c r="AA885">
        <v>0.1080424823248</v>
      </c>
      <c r="AB885">
        <v>0.11158310320839999</v>
      </c>
      <c r="AC885">
        <v>0.1107779773201</v>
      </c>
      <c r="AD885">
        <v>0.1088813257129</v>
      </c>
      <c r="AE885">
        <v>0.1079496524237</v>
      </c>
      <c r="AF885">
        <v>0.10821146326769999</v>
      </c>
      <c r="AG885">
        <v>0.1062779069002</v>
      </c>
      <c r="AH885">
        <v>0.1053300021939</v>
      </c>
      <c r="AI885">
        <v>0.1043820974876</v>
      </c>
      <c r="AJ885">
        <v>0.10343419278139999</v>
      </c>
      <c r="AK885">
        <v>0</v>
      </c>
      <c r="AL885">
        <v>0</v>
      </c>
    </row>
    <row r="886" spans="1:38" x14ac:dyDescent="0.25">
      <c r="A886" t="s">
        <v>731</v>
      </c>
      <c r="B886">
        <v>1</v>
      </c>
      <c r="C886" t="s">
        <v>732</v>
      </c>
      <c r="D886" t="s">
        <v>549</v>
      </c>
      <c r="E886">
        <v>18</v>
      </c>
      <c r="F886">
        <v>3.2126776916000001E-3</v>
      </c>
      <c r="G886">
        <v>3.2615923162999999E-3</v>
      </c>
      <c r="H886">
        <v>3.3067857315999998E-3</v>
      </c>
      <c r="I886">
        <v>3.3391537144000002E-3</v>
      </c>
      <c r="J886">
        <v>3.3347471873E-3</v>
      </c>
      <c r="K886">
        <v>3.3036168571999999E-3</v>
      </c>
      <c r="L886">
        <v>3.3068147656999999E-3</v>
      </c>
      <c r="M886">
        <v>3.2873058676999999E-3</v>
      </c>
      <c r="N886">
        <v>3.2797301735000002E-3</v>
      </c>
      <c r="O886">
        <v>3.2631803274999998E-3</v>
      </c>
      <c r="P886">
        <v>3.2408591220999998E-3</v>
      </c>
      <c r="Q886">
        <v>1.9580670452E-3</v>
      </c>
      <c r="R886">
        <v>2.3049400306999999E-3</v>
      </c>
      <c r="S886">
        <v>3.0065380143E-3</v>
      </c>
      <c r="T886">
        <v>2.7953140027000001E-3</v>
      </c>
      <c r="U886">
        <v>3.0591707938999999E-3</v>
      </c>
      <c r="V886">
        <v>3.9238584131000001E-3</v>
      </c>
      <c r="W886">
        <v>4.2807696003999999E-3</v>
      </c>
      <c r="X886">
        <v>4.0893220094000001E-3</v>
      </c>
      <c r="Y886">
        <v>4.0346489543000002E-3</v>
      </c>
      <c r="Z886">
        <v>1.00802735427E-2</v>
      </c>
      <c r="AA886">
        <v>9.3437793840000002E-3</v>
      </c>
      <c r="AB886">
        <v>9.2395493235000008E-3</v>
      </c>
      <c r="AC886">
        <v>9.6515258842000008E-3</v>
      </c>
      <c r="AD886">
        <v>1.0225301733499999E-2</v>
      </c>
      <c r="AE886">
        <v>1.12382625652E-2</v>
      </c>
      <c r="AF886">
        <v>1.0541457455599999E-2</v>
      </c>
      <c r="AG886">
        <v>1.03206948708E-2</v>
      </c>
      <c r="AH886">
        <v>9.2075756906999998E-3</v>
      </c>
      <c r="AI886">
        <v>1.07642640124E-2</v>
      </c>
      <c r="AJ886">
        <v>1.0911905203E-2</v>
      </c>
      <c r="AK886">
        <v>0</v>
      </c>
      <c r="AL886">
        <v>0</v>
      </c>
    </row>
    <row r="887" spans="1:38" x14ac:dyDescent="0.25">
      <c r="A887" t="s">
        <v>731</v>
      </c>
      <c r="B887">
        <v>1</v>
      </c>
      <c r="C887" t="s">
        <v>732</v>
      </c>
      <c r="D887" t="s">
        <v>258</v>
      </c>
      <c r="E887">
        <v>18</v>
      </c>
      <c r="F887">
        <v>2.3516639282099999E-2</v>
      </c>
      <c r="G887">
        <v>2.34478075196E-2</v>
      </c>
      <c r="H887">
        <v>2.3332077916200001E-2</v>
      </c>
      <c r="I887">
        <v>2.3475337088500001E-2</v>
      </c>
      <c r="J887">
        <v>2.3548148997200001E-2</v>
      </c>
      <c r="K887">
        <v>2.34856040452E-2</v>
      </c>
      <c r="L887">
        <v>2.3534146571999998E-2</v>
      </c>
      <c r="M887">
        <v>2.3424939564800001E-2</v>
      </c>
      <c r="N887">
        <v>2.3302928022599999E-2</v>
      </c>
      <c r="O887">
        <v>2.3138340051599999E-2</v>
      </c>
      <c r="P887">
        <v>2.29772542016E-2</v>
      </c>
      <c r="Q887">
        <v>1.38042191043E-2</v>
      </c>
      <c r="R887">
        <v>1.60761975058E-2</v>
      </c>
      <c r="S887">
        <v>2.08815924526E-2</v>
      </c>
      <c r="T887">
        <v>1.9209887994500002E-2</v>
      </c>
      <c r="U887">
        <v>2.0960938351800001E-2</v>
      </c>
      <c r="V887">
        <v>2.68968047493E-2</v>
      </c>
      <c r="W887">
        <v>2.9403721034500001E-2</v>
      </c>
      <c r="X887">
        <v>2.8066220539E-2</v>
      </c>
      <c r="Y887">
        <v>2.74670867242E-2</v>
      </c>
      <c r="Z887">
        <v>6.75637343271E-2</v>
      </c>
      <c r="AA887">
        <v>6.2084665404100001E-2</v>
      </c>
      <c r="AB887">
        <v>6.0896141181999999E-2</v>
      </c>
      <c r="AC887">
        <v>6.3219270118899995E-2</v>
      </c>
      <c r="AD887">
        <v>6.7196245080799993E-2</v>
      </c>
      <c r="AE887">
        <v>7.3885880606599993E-2</v>
      </c>
      <c r="AF887">
        <v>6.9088534006399999E-2</v>
      </c>
      <c r="AG887">
        <v>6.7942498076599994E-2</v>
      </c>
      <c r="AH887">
        <v>6.1143860451200002E-2</v>
      </c>
      <c r="AI887">
        <v>7.2015287592400001E-2</v>
      </c>
      <c r="AJ887">
        <v>7.3449638296500003E-2</v>
      </c>
      <c r="AK887">
        <v>0</v>
      </c>
      <c r="AL887">
        <v>0</v>
      </c>
    </row>
    <row r="888" spans="1:38" x14ac:dyDescent="0.25">
      <c r="A888" t="s">
        <v>731</v>
      </c>
      <c r="B888">
        <v>1</v>
      </c>
      <c r="C888" t="s">
        <v>732</v>
      </c>
      <c r="D888" t="s">
        <v>551</v>
      </c>
      <c r="E888">
        <v>18</v>
      </c>
      <c r="F888">
        <v>1.3683513655800001E-2</v>
      </c>
      <c r="G888">
        <v>1.36319529687E-2</v>
      </c>
      <c r="H888">
        <v>1.3569989637100001E-2</v>
      </c>
      <c r="I888">
        <v>1.36829086305E-2</v>
      </c>
      <c r="J888">
        <v>1.37855338325E-2</v>
      </c>
      <c r="K888">
        <v>1.38580750816E-2</v>
      </c>
      <c r="L888">
        <v>1.39762097972E-2</v>
      </c>
      <c r="M888">
        <v>1.3949469498199999E-2</v>
      </c>
      <c r="N888">
        <v>1.3894296919E-2</v>
      </c>
      <c r="O888">
        <v>1.3850493347499999E-2</v>
      </c>
      <c r="P888">
        <v>1.38239456053E-2</v>
      </c>
      <c r="Q888">
        <v>8.3164905224999992E-3</v>
      </c>
      <c r="R888">
        <v>9.7098555158999997E-3</v>
      </c>
      <c r="S888">
        <v>1.26343090772E-2</v>
      </c>
      <c r="T888">
        <v>1.16584240814E-2</v>
      </c>
      <c r="U888">
        <v>1.27564311316E-2</v>
      </c>
      <c r="V888">
        <v>1.6395909740399998E-2</v>
      </c>
      <c r="W888">
        <v>1.7925054126600001E-2</v>
      </c>
      <c r="X888">
        <v>1.7099267500200001E-2</v>
      </c>
      <c r="Y888">
        <v>1.67231767012E-2</v>
      </c>
      <c r="Z888">
        <v>4.12538959402E-2</v>
      </c>
      <c r="AA888">
        <v>3.8043120751599997E-2</v>
      </c>
      <c r="AB888">
        <v>3.7332881936799997E-2</v>
      </c>
      <c r="AC888">
        <v>3.8736360523600001E-2</v>
      </c>
      <c r="AD888">
        <v>4.1185030762299998E-2</v>
      </c>
      <c r="AE888">
        <v>4.5348930284399999E-2</v>
      </c>
      <c r="AF888">
        <v>4.2471252785899999E-2</v>
      </c>
      <c r="AG888">
        <v>4.1838842309799999E-2</v>
      </c>
      <c r="AH888">
        <v>3.76510952674E-2</v>
      </c>
      <c r="AI888">
        <v>4.4327354328600001E-2</v>
      </c>
      <c r="AJ888">
        <v>4.5227938119599999E-2</v>
      </c>
      <c r="AK888">
        <v>0</v>
      </c>
      <c r="AL888">
        <v>0</v>
      </c>
    </row>
    <row r="889" spans="1:38" x14ac:dyDescent="0.25">
      <c r="A889" t="s">
        <v>731</v>
      </c>
      <c r="B889">
        <v>1</v>
      </c>
      <c r="C889" t="s">
        <v>732</v>
      </c>
      <c r="D889" t="s">
        <v>702</v>
      </c>
      <c r="E889">
        <v>18</v>
      </c>
      <c r="F889">
        <v>2.7406093439999999E-4</v>
      </c>
      <c r="G889">
        <v>2.7778788530000002E-4</v>
      </c>
      <c r="H889">
        <v>2.8051196629999998E-4</v>
      </c>
      <c r="I889">
        <v>2.8611911319999998E-4</v>
      </c>
      <c r="J889">
        <v>2.9133464170000002E-4</v>
      </c>
      <c r="K889">
        <v>2.94455516E-4</v>
      </c>
      <c r="L889">
        <v>2.9841094980000003E-4</v>
      </c>
      <c r="M889">
        <v>2.9988444670000001E-4</v>
      </c>
      <c r="N889">
        <v>3.0088476499999999E-4</v>
      </c>
      <c r="O889">
        <v>3.0179165060000002E-4</v>
      </c>
      <c r="P889">
        <v>2.977792171E-4</v>
      </c>
      <c r="Q889">
        <v>1.782089001E-4</v>
      </c>
      <c r="R889">
        <v>2.065319737E-4</v>
      </c>
      <c r="S889">
        <v>2.6626112159999998E-4</v>
      </c>
      <c r="T889">
        <v>2.4310802030000001E-4</v>
      </c>
      <c r="U889">
        <v>2.6281184529999997E-4</v>
      </c>
      <c r="V889">
        <v>3.3196104110000001E-4</v>
      </c>
      <c r="W889">
        <v>3.5719224810000001E-4</v>
      </c>
      <c r="X889">
        <v>3.3526307579999999E-4</v>
      </c>
      <c r="Y889">
        <v>3.2305709750000001E-4</v>
      </c>
      <c r="Z889">
        <v>7.8397986159999997E-4</v>
      </c>
      <c r="AA889">
        <v>7.1215129249999998E-4</v>
      </c>
      <c r="AB889">
        <v>6.8873399229999995E-4</v>
      </c>
      <c r="AC889">
        <v>7.0405504250000003E-4</v>
      </c>
      <c r="AD889">
        <v>7.3634103100000004E-4</v>
      </c>
      <c r="AE889">
        <v>7.9547351509999997E-4</v>
      </c>
      <c r="AF889">
        <v>7.2962231269999998E-4</v>
      </c>
      <c r="AG889">
        <v>7.0293762310000003E-4</v>
      </c>
      <c r="AH889">
        <v>6.1854743130000005E-4</v>
      </c>
      <c r="AI889">
        <v>7.1100196830000003E-4</v>
      </c>
      <c r="AJ889">
        <v>7.0728489789999998E-4</v>
      </c>
      <c r="AK889">
        <v>0</v>
      </c>
      <c r="AL889">
        <v>0</v>
      </c>
    </row>
    <row r="890" spans="1:38" x14ac:dyDescent="0.25">
      <c r="A890" t="s">
        <v>731</v>
      </c>
      <c r="B890">
        <v>1</v>
      </c>
      <c r="C890" t="s">
        <v>732</v>
      </c>
      <c r="D890" t="s">
        <v>550</v>
      </c>
      <c r="E890">
        <v>18</v>
      </c>
      <c r="F890">
        <v>2.1391704613700002E-2</v>
      </c>
      <c r="G890">
        <v>2.16712417925E-2</v>
      </c>
      <c r="H890">
        <v>2.1993751292099999E-2</v>
      </c>
      <c r="I890">
        <v>2.2646653960399998E-2</v>
      </c>
      <c r="J890">
        <v>2.3464463595300002E-2</v>
      </c>
      <c r="K890">
        <v>2.4227312522099999E-2</v>
      </c>
      <c r="L890">
        <v>2.4924307549700001E-2</v>
      </c>
      <c r="M890">
        <v>2.5404156533700002E-2</v>
      </c>
      <c r="N890">
        <v>2.58351627354E-2</v>
      </c>
      <c r="O890">
        <v>2.6239102758299999E-2</v>
      </c>
      <c r="P890">
        <v>2.6633308353299998E-2</v>
      </c>
      <c r="Q890">
        <v>1.6294135094699999E-2</v>
      </c>
      <c r="R890">
        <v>1.9363736115900001E-2</v>
      </c>
      <c r="S890">
        <v>2.55502176675E-2</v>
      </c>
      <c r="T890">
        <v>2.39656902321E-2</v>
      </c>
      <c r="U890">
        <v>2.67828787067E-2</v>
      </c>
      <c r="V890">
        <v>3.5032467897999998E-2</v>
      </c>
      <c r="W890">
        <v>3.88099681465E-2</v>
      </c>
      <c r="X890">
        <v>3.7358696283499998E-2</v>
      </c>
      <c r="Y890">
        <v>3.6618375654099998E-2</v>
      </c>
      <c r="Z890">
        <v>9.0461328214899994E-2</v>
      </c>
      <c r="AA890">
        <v>8.3735384093499995E-2</v>
      </c>
      <c r="AB890">
        <v>8.2891125969699997E-2</v>
      </c>
      <c r="AC890">
        <v>8.6812127377100007E-2</v>
      </c>
      <c r="AD890">
        <v>9.3403870649000006E-2</v>
      </c>
      <c r="AE890">
        <v>0.1039894273501</v>
      </c>
      <c r="AF890">
        <v>9.8586628784200006E-2</v>
      </c>
      <c r="AG890">
        <v>9.8168467658299993E-2</v>
      </c>
      <c r="AH890">
        <v>8.9550668422099994E-2</v>
      </c>
      <c r="AI890">
        <v>0.10699427781650001</v>
      </c>
      <c r="AJ890">
        <v>0.1107580361365</v>
      </c>
      <c r="AK890">
        <v>0</v>
      </c>
      <c r="AL890">
        <v>0</v>
      </c>
    </row>
    <row r="891" spans="1:38" x14ac:dyDescent="0.25">
      <c r="A891" t="s">
        <v>731</v>
      </c>
      <c r="B891">
        <v>1</v>
      </c>
      <c r="C891" t="s">
        <v>732</v>
      </c>
      <c r="D891" t="s">
        <v>552</v>
      </c>
      <c r="E891">
        <v>18</v>
      </c>
      <c r="F891">
        <v>0.1739598863033</v>
      </c>
      <c r="G891">
        <v>0.1742973316235</v>
      </c>
      <c r="H891">
        <v>0.17397706344200001</v>
      </c>
      <c r="I891">
        <v>0.17421791295710001</v>
      </c>
      <c r="J891">
        <v>0.1740282427239</v>
      </c>
      <c r="K891">
        <v>0.17324831838570001</v>
      </c>
      <c r="L891">
        <v>0.1739824950835</v>
      </c>
      <c r="M891">
        <v>0.17422027135250001</v>
      </c>
      <c r="N891">
        <v>0.1745202264938</v>
      </c>
      <c r="O891">
        <v>0.17496417689839999</v>
      </c>
      <c r="P891">
        <v>0.17540881437620001</v>
      </c>
      <c r="Q891">
        <v>0.106535583002</v>
      </c>
      <c r="R891">
        <v>0.1251329238012</v>
      </c>
      <c r="S891">
        <v>0.16346032420289999</v>
      </c>
      <c r="T891">
        <v>0.1508330382178</v>
      </c>
      <c r="U891">
        <v>0.16433683811329999</v>
      </c>
      <c r="V891">
        <v>0.20930205525359999</v>
      </c>
      <c r="W891">
        <v>0.2281041148547</v>
      </c>
      <c r="X891">
        <v>0.21774068256580001</v>
      </c>
      <c r="Y891">
        <v>0.2133733735868</v>
      </c>
      <c r="Z891">
        <v>0.52689181588599998</v>
      </c>
      <c r="AA891">
        <v>0.48683584639819999</v>
      </c>
      <c r="AB891">
        <v>0.479728726376</v>
      </c>
      <c r="AC891">
        <v>0.50053446058039996</v>
      </c>
      <c r="AD891">
        <v>0.53530605671520004</v>
      </c>
      <c r="AE891">
        <v>0.59208955941980002</v>
      </c>
      <c r="AF891">
        <v>0.55575460881369998</v>
      </c>
      <c r="AG891">
        <v>0.54791172790690001</v>
      </c>
      <c r="AH891">
        <v>0.49295627840470002</v>
      </c>
      <c r="AI891">
        <v>0.57867381411779995</v>
      </c>
      <c r="AJ891">
        <v>0.58753475331000005</v>
      </c>
      <c r="AK891">
        <v>0</v>
      </c>
      <c r="AL891">
        <v>0</v>
      </c>
    </row>
    <row r="892" spans="1:38" x14ac:dyDescent="0.25">
      <c r="A892" t="s">
        <v>731</v>
      </c>
      <c r="B892">
        <v>1</v>
      </c>
      <c r="C892" t="s">
        <v>732</v>
      </c>
      <c r="D892" t="s">
        <v>213</v>
      </c>
      <c r="E892">
        <v>18</v>
      </c>
      <c r="F892">
        <v>1.9205679771999998E-2</v>
      </c>
      <c r="G892">
        <v>1.93748455433E-2</v>
      </c>
      <c r="H892">
        <v>1.9635832026199999E-2</v>
      </c>
      <c r="I892">
        <v>2.0130412305400001E-2</v>
      </c>
      <c r="J892">
        <v>2.0585105390899999E-2</v>
      </c>
      <c r="K892">
        <v>2.09158576561E-2</v>
      </c>
      <c r="L892">
        <v>2.1300166933499998E-2</v>
      </c>
      <c r="M892">
        <v>2.15498332E-2</v>
      </c>
      <c r="N892">
        <v>2.17789453386E-2</v>
      </c>
      <c r="O892">
        <v>2.2072218818299998E-2</v>
      </c>
      <c r="P892">
        <v>2.2330840182399999E-2</v>
      </c>
      <c r="Q892">
        <v>1.36746101035E-2</v>
      </c>
      <c r="R892">
        <v>1.61132186743E-2</v>
      </c>
      <c r="S892">
        <v>2.09986288306E-2</v>
      </c>
      <c r="T892">
        <v>1.9397648215799999E-2</v>
      </c>
      <c r="U892">
        <v>2.1245702786099999E-2</v>
      </c>
      <c r="V892">
        <v>2.7428130676100001E-2</v>
      </c>
      <c r="W892">
        <v>3.0228211228800001E-2</v>
      </c>
      <c r="X892">
        <v>2.9086530040499999E-2</v>
      </c>
      <c r="Y892">
        <v>2.8703970349100001E-2</v>
      </c>
      <c r="Z892">
        <v>7.1263104444299993E-2</v>
      </c>
      <c r="AA892">
        <v>6.6253159659200006E-2</v>
      </c>
      <c r="AB892">
        <v>6.5662864136400004E-2</v>
      </c>
      <c r="AC892">
        <v>6.8965860328599998E-2</v>
      </c>
      <c r="AD892">
        <v>7.4256118298799995E-2</v>
      </c>
      <c r="AE892">
        <v>8.3010129843999997E-2</v>
      </c>
      <c r="AF892">
        <v>7.8699384797999997E-2</v>
      </c>
      <c r="AG892">
        <v>7.8241590025699997E-2</v>
      </c>
      <c r="AH892">
        <v>7.1212702660299998E-2</v>
      </c>
      <c r="AI892">
        <v>8.4495106502799996E-2</v>
      </c>
      <c r="AJ892">
        <v>8.6675218179499997E-2</v>
      </c>
      <c r="AK892">
        <v>0</v>
      </c>
      <c r="AL892">
        <v>0</v>
      </c>
    </row>
    <row r="893" spans="1:38" x14ac:dyDescent="0.25">
      <c r="A893" t="s">
        <v>731</v>
      </c>
      <c r="B893">
        <v>1</v>
      </c>
      <c r="C893" t="s">
        <v>732</v>
      </c>
      <c r="D893" t="s">
        <v>553</v>
      </c>
      <c r="E893">
        <v>18</v>
      </c>
      <c r="F893">
        <v>1.9114802260100001E-2</v>
      </c>
      <c r="G893">
        <v>1.8893071212100002E-2</v>
      </c>
      <c r="H893">
        <v>1.8539289844199999E-2</v>
      </c>
      <c r="I893">
        <v>1.84338573732E-2</v>
      </c>
      <c r="J893">
        <v>1.8329651152700001E-2</v>
      </c>
      <c r="K893">
        <v>1.81692258828E-2</v>
      </c>
      <c r="L893">
        <v>1.8130728358399999E-2</v>
      </c>
      <c r="M893">
        <v>1.7962326472700001E-2</v>
      </c>
      <c r="N893">
        <v>1.7804285790700002E-2</v>
      </c>
      <c r="O893">
        <v>1.7686953505300002E-2</v>
      </c>
      <c r="P893">
        <v>1.7607866407799998E-2</v>
      </c>
      <c r="Q893">
        <v>1.0606868532399999E-2</v>
      </c>
      <c r="R893">
        <v>1.2411256126200001E-2</v>
      </c>
      <c r="S893">
        <v>1.61560185909E-2</v>
      </c>
      <c r="T893">
        <v>1.48231276155E-2</v>
      </c>
      <c r="U893">
        <v>1.6085826095099998E-2</v>
      </c>
      <c r="V893">
        <v>2.04382854096E-2</v>
      </c>
      <c r="W893">
        <v>2.2195252371899999E-2</v>
      </c>
      <c r="X893">
        <v>2.10908557516E-2</v>
      </c>
      <c r="Y893">
        <v>2.05619454822E-2</v>
      </c>
      <c r="Z893">
        <v>5.0532146323899997E-2</v>
      </c>
      <c r="AA893">
        <v>4.6419924023199999E-2</v>
      </c>
      <c r="AB893">
        <v>4.5453851702800002E-2</v>
      </c>
      <c r="AC893">
        <v>4.7049425538399997E-2</v>
      </c>
      <c r="AD893">
        <v>4.98824227757E-2</v>
      </c>
      <c r="AE893">
        <v>5.4614778312399997E-2</v>
      </c>
      <c r="AF893">
        <v>5.0818605047600003E-2</v>
      </c>
      <c r="AG893">
        <v>4.9798481298999997E-2</v>
      </c>
      <c r="AH893">
        <v>4.4680924011000003E-2</v>
      </c>
      <c r="AI893">
        <v>5.2324761869899997E-2</v>
      </c>
      <c r="AJ893">
        <v>5.3085259654600002E-2</v>
      </c>
      <c r="AK893">
        <v>0</v>
      </c>
      <c r="AL893">
        <v>0</v>
      </c>
    </row>
    <row r="894" spans="1:38" x14ac:dyDescent="0.25">
      <c r="A894" t="s">
        <v>731</v>
      </c>
      <c r="B894">
        <v>1</v>
      </c>
      <c r="C894" t="s">
        <v>732</v>
      </c>
      <c r="D894" t="s">
        <v>691</v>
      </c>
      <c r="E894">
        <v>18</v>
      </c>
      <c r="F894">
        <v>3.5147956279E-3</v>
      </c>
      <c r="G894">
        <v>3.4370695100000002E-3</v>
      </c>
      <c r="H894">
        <v>3.3563760594E-3</v>
      </c>
      <c r="I894">
        <v>3.3161418565000001E-3</v>
      </c>
      <c r="J894">
        <v>3.2569816709E-3</v>
      </c>
      <c r="K894">
        <v>3.1730107065E-3</v>
      </c>
      <c r="L894">
        <v>3.1101563095000001E-3</v>
      </c>
      <c r="M894">
        <v>3.0447297151999998E-3</v>
      </c>
      <c r="N894">
        <v>2.9903310137000001E-3</v>
      </c>
      <c r="O894">
        <v>2.9781856369000001E-3</v>
      </c>
      <c r="P894">
        <v>2.9522766427000002E-3</v>
      </c>
      <c r="Q894">
        <v>1.7751183494999999E-3</v>
      </c>
      <c r="R894">
        <v>2.0567004830000001E-3</v>
      </c>
      <c r="S894">
        <v>2.6360055060999999E-3</v>
      </c>
      <c r="T894">
        <v>2.4072264636000001E-3</v>
      </c>
      <c r="U894">
        <v>2.6013588617000002E-3</v>
      </c>
      <c r="V894">
        <v>3.3159555917999998E-3</v>
      </c>
      <c r="W894">
        <v>3.6144218455999998E-3</v>
      </c>
      <c r="X894">
        <v>3.4515304207999998E-3</v>
      </c>
      <c r="Y894">
        <v>3.4188713339000001E-3</v>
      </c>
      <c r="Z894">
        <v>8.5456049739000006E-3</v>
      </c>
      <c r="AA894">
        <v>8.0236186580999996E-3</v>
      </c>
      <c r="AB894">
        <v>8.0375519879000001E-3</v>
      </c>
      <c r="AC894">
        <v>8.5253753983000006E-3</v>
      </c>
      <c r="AD894">
        <v>9.2060386070000003E-3</v>
      </c>
      <c r="AE894">
        <v>1.03035644439E-2</v>
      </c>
      <c r="AF894">
        <v>9.7607018165999995E-3</v>
      </c>
      <c r="AG894">
        <v>9.7091831525000002E-3</v>
      </c>
      <c r="AH894">
        <v>8.8016230803000008E-3</v>
      </c>
      <c r="AI894">
        <v>1.03922997583E-2</v>
      </c>
      <c r="AJ894">
        <v>1.06381666058E-2</v>
      </c>
      <c r="AK894">
        <v>0</v>
      </c>
      <c r="AL894">
        <v>0</v>
      </c>
    </row>
    <row r="895" spans="1:38" x14ac:dyDescent="0.25">
      <c r="A895" t="s">
        <v>731</v>
      </c>
      <c r="B895">
        <v>1</v>
      </c>
      <c r="C895" t="s">
        <v>732</v>
      </c>
      <c r="D895" t="s">
        <v>554</v>
      </c>
      <c r="E895">
        <v>18</v>
      </c>
      <c r="F895">
        <v>3.8878399464000002E-3</v>
      </c>
      <c r="G895">
        <v>3.9073234491000001E-3</v>
      </c>
      <c r="H895">
        <v>3.903223303E-3</v>
      </c>
      <c r="I895">
        <v>3.9348995757000002E-3</v>
      </c>
      <c r="J895">
        <v>3.9661850507000003E-3</v>
      </c>
      <c r="K895">
        <v>3.9886063540999998E-3</v>
      </c>
      <c r="L895">
        <v>4.0262873801E-3</v>
      </c>
      <c r="M895">
        <v>4.0301738828000004E-3</v>
      </c>
      <c r="N895">
        <v>4.0383991017999997E-3</v>
      </c>
      <c r="O895">
        <v>4.0477226699000002E-3</v>
      </c>
      <c r="P895">
        <v>4.0583985209999996E-3</v>
      </c>
      <c r="Q895">
        <v>2.4585727786E-3</v>
      </c>
      <c r="R895">
        <v>2.8928291529999998E-3</v>
      </c>
      <c r="S895">
        <v>3.7928809608000001E-3</v>
      </c>
      <c r="T895">
        <v>3.5225308279000001E-3</v>
      </c>
      <c r="U895">
        <v>3.8765630148000002E-3</v>
      </c>
      <c r="V895">
        <v>4.9927972534999998E-3</v>
      </c>
      <c r="W895">
        <v>5.4854573252999996E-3</v>
      </c>
      <c r="X895">
        <v>5.2577192713999998E-3</v>
      </c>
      <c r="Y895">
        <v>5.1478655762999996E-3</v>
      </c>
      <c r="Z895">
        <v>1.27015636975E-2</v>
      </c>
      <c r="AA895">
        <v>1.1739921742900001E-2</v>
      </c>
      <c r="AB895">
        <v>1.15747919672E-2</v>
      </c>
      <c r="AC895">
        <v>1.2090962508900001E-2</v>
      </c>
      <c r="AD895">
        <v>1.29451494514E-2</v>
      </c>
      <c r="AE895">
        <v>1.43374102129E-2</v>
      </c>
      <c r="AF895">
        <v>1.3485868264899999E-2</v>
      </c>
      <c r="AG895">
        <v>1.3342582874300001E-2</v>
      </c>
      <c r="AH895">
        <v>1.20870180436E-2</v>
      </c>
      <c r="AI895">
        <v>1.43307922738E-2</v>
      </c>
      <c r="AJ895">
        <v>1.4727276815000001E-2</v>
      </c>
      <c r="AK895">
        <v>0</v>
      </c>
      <c r="AL895">
        <v>0</v>
      </c>
    </row>
    <row r="896" spans="1:38" x14ac:dyDescent="0.25">
      <c r="A896" t="s">
        <v>731</v>
      </c>
      <c r="B896">
        <v>1</v>
      </c>
      <c r="C896" t="s">
        <v>732</v>
      </c>
      <c r="D896" t="s">
        <v>555</v>
      </c>
      <c r="E896">
        <v>18</v>
      </c>
      <c r="F896">
        <v>7.56778807626E-2</v>
      </c>
      <c r="G896">
        <v>7.6477316325599995E-2</v>
      </c>
      <c r="H896">
        <v>7.6671808567799996E-2</v>
      </c>
      <c r="I896">
        <v>7.7581796641299994E-2</v>
      </c>
      <c r="J896">
        <v>7.87076349531E-2</v>
      </c>
      <c r="K896">
        <v>7.9461640269299999E-2</v>
      </c>
      <c r="L896">
        <v>8.0709517191400001E-2</v>
      </c>
      <c r="M896">
        <v>8.1443119783599999E-2</v>
      </c>
      <c r="N896">
        <v>8.1931138956900004E-2</v>
      </c>
      <c r="O896">
        <v>8.2310437097599998E-2</v>
      </c>
      <c r="P896">
        <v>8.2819744753700006E-2</v>
      </c>
      <c r="Q896">
        <v>5.0540205967100002E-2</v>
      </c>
      <c r="R896">
        <v>5.98875621372E-2</v>
      </c>
      <c r="S896">
        <v>7.8843806504700006E-2</v>
      </c>
      <c r="T896">
        <v>7.3839399392100005E-2</v>
      </c>
      <c r="U896">
        <v>8.1838472011000002E-2</v>
      </c>
      <c r="V896">
        <v>0.1055597296496</v>
      </c>
      <c r="W896">
        <v>0.115579155754</v>
      </c>
      <c r="X896">
        <v>0.1102095644242</v>
      </c>
      <c r="Y896">
        <v>0.1076797954038</v>
      </c>
      <c r="Z896">
        <v>0.26607712332319999</v>
      </c>
      <c r="AA896">
        <v>0.24648942247489999</v>
      </c>
      <c r="AB896">
        <v>0.2440332355539</v>
      </c>
      <c r="AC896">
        <v>0.25582548106559999</v>
      </c>
      <c r="AD896">
        <v>0.2754291131587</v>
      </c>
      <c r="AE896">
        <v>0.30771728972680001</v>
      </c>
      <c r="AF896">
        <v>0.29282044407879998</v>
      </c>
      <c r="AG896">
        <v>0.29217692558050001</v>
      </c>
      <c r="AH896">
        <v>0.26568010266600001</v>
      </c>
      <c r="AI896">
        <v>0.3153560780877</v>
      </c>
      <c r="AJ896">
        <v>0.32435101618450002</v>
      </c>
      <c r="AK896">
        <v>0</v>
      </c>
      <c r="AL896">
        <v>0</v>
      </c>
    </row>
    <row r="897" spans="1:38" x14ac:dyDescent="0.25">
      <c r="A897" t="s">
        <v>731</v>
      </c>
      <c r="B897">
        <v>1</v>
      </c>
      <c r="C897" t="s">
        <v>732</v>
      </c>
      <c r="D897" t="s">
        <v>556</v>
      </c>
      <c r="E897">
        <v>18</v>
      </c>
      <c r="F897">
        <v>3.7815415351599997E-2</v>
      </c>
      <c r="G897">
        <v>3.8056219540500001E-2</v>
      </c>
      <c r="H897">
        <v>3.82905574143E-2</v>
      </c>
      <c r="I897">
        <v>3.8872492653299999E-2</v>
      </c>
      <c r="J897">
        <v>3.9560781314200003E-2</v>
      </c>
      <c r="K897">
        <v>4.0055903462599997E-2</v>
      </c>
      <c r="L897">
        <v>4.0758970186500001E-2</v>
      </c>
      <c r="M897">
        <v>4.1214665425199998E-2</v>
      </c>
      <c r="N897">
        <v>4.1601782598000001E-2</v>
      </c>
      <c r="O897">
        <v>4.2023555054600002E-2</v>
      </c>
      <c r="P897">
        <v>4.24603519281E-2</v>
      </c>
      <c r="Q897">
        <v>2.5883603714399999E-2</v>
      </c>
      <c r="R897">
        <v>3.0530733627400001E-2</v>
      </c>
      <c r="S897">
        <v>3.99817939526E-2</v>
      </c>
      <c r="T897">
        <v>3.7180848537899998E-2</v>
      </c>
      <c r="U897">
        <v>4.0941725254100003E-2</v>
      </c>
      <c r="V897">
        <v>5.3200070292400002E-2</v>
      </c>
      <c r="W897">
        <v>5.8834550043999997E-2</v>
      </c>
      <c r="X897">
        <v>5.65395024776E-2</v>
      </c>
      <c r="Y897">
        <v>5.5540154462400002E-2</v>
      </c>
      <c r="Z897">
        <v>0.1371207165219</v>
      </c>
      <c r="AA897">
        <v>0.1268126015014</v>
      </c>
      <c r="AB897">
        <v>0.1252098574038</v>
      </c>
      <c r="AC897">
        <v>0.13052642449990001</v>
      </c>
      <c r="AD897">
        <v>0.13971590370049999</v>
      </c>
      <c r="AE897">
        <v>0.1549817786495</v>
      </c>
      <c r="AF897">
        <v>0.14633673740209999</v>
      </c>
      <c r="AG897">
        <v>0.145092395387</v>
      </c>
      <c r="AH897">
        <v>0.13148915924259999</v>
      </c>
      <c r="AI897">
        <v>0.1559464904167</v>
      </c>
      <c r="AJ897">
        <v>0.15983780554490001</v>
      </c>
      <c r="AK897">
        <v>0</v>
      </c>
      <c r="AL897">
        <v>0</v>
      </c>
    </row>
    <row r="898" spans="1:38" x14ac:dyDescent="0.25">
      <c r="A898" t="s">
        <v>731</v>
      </c>
      <c r="B898">
        <v>1</v>
      </c>
      <c r="C898" t="s">
        <v>732</v>
      </c>
      <c r="D898" t="s">
        <v>703</v>
      </c>
      <c r="E898">
        <v>18</v>
      </c>
      <c r="F898">
        <v>7.7879664440000005E-4</v>
      </c>
      <c r="G898">
        <v>7.9029088889999996E-4</v>
      </c>
      <c r="H898">
        <v>7.9941023830000003E-4</v>
      </c>
      <c r="I898">
        <v>8.0118142340000005E-4</v>
      </c>
      <c r="J898">
        <v>7.9129135220000002E-4</v>
      </c>
      <c r="K898">
        <v>7.8811889019999996E-4</v>
      </c>
      <c r="L898">
        <v>7.8965499229999997E-4</v>
      </c>
      <c r="M898">
        <v>7.872730943E-4</v>
      </c>
      <c r="N898">
        <v>7.9210997420000001E-4</v>
      </c>
      <c r="O898">
        <v>7.9696770559999997E-4</v>
      </c>
      <c r="P898">
        <v>8.0161283749999996E-4</v>
      </c>
      <c r="Q898">
        <v>4.8348696260000002E-4</v>
      </c>
      <c r="R898">
        <v>5.6463651280000003E-4</v>
      </c>
      <c r="S898">
        <v>7.3289505100000002E-4</v>
      </c>
      <c r="T898">
        <v>6.7348019239999997E-4</v>
      </c>
      <c r="U898">
        <v>7.319670188E-4</v>
      </c>
      <c r="V898">
        <v>9.3141536070000003E-4</v>
      </c>
      <c r="W898">
        <v>1.0137992541999999E-3</v>
      </c>
      <c r="X898">
        <v>9.6316231870000003E-4</v>
      </c>
      <c r="Y898">
        <v>9.390136777E-4</v>
      </c>
      <c r="Z898">
        <v>2.3060124749E-3</v>
      </c>
      <c r="AA898">
        <v>2.1207375244000001E-3</v>
      </c>
      <c r="AB898">
        <v>2.0815630865000001E-3</v>
      </c>
      <c r="AC898">
        <v>2.1630510564000002E-3</v>
      </c>
      <c r="AD898">
        <v>2.3009998259999999E-3</v>
      </c>
      <c r="AE898">
        <v>2.5325241984999998E-3</v>
      </c>
      <c r="AF898">
        <v>2.3692389657000001E-3</v>
      </c>
      <c r="AG898">
        <v>2.3310123598999999E-3</v>
      </c>
      <c r="AH898">
        <v>2.0971114114999999E-3</v>
      </c>
      <c r="AI898">
        <v>2.4672748468000001E-3</v>
      </c>
      <c r="AJ898">
        <v>2.5145536201000001E-3</v>
      </c>
      <c r="AK898">
        <v>0</v>
      </c>
      <c r="AL898">
        <v>0</v>
      </c>
    </row>
    <row r="899" spans="1:38" x14ac:dyDescent="0.25">
      <c r="A899" t="s">
        <v>731</v>
      </c>
      <c r="B899">
        <v>1</v>
      </c>
      <c r="C899" t="s">
        <v>732</v>
      </c>
      <c r="D899" t="s">
        <v>557</v>
      </c>
      <c r="E899">
        <v>18</v>
      </c>
      <c r="F899">
        <v>6.4654840961E-3</v>
      </c>
      <c r="G899">
        <v>6.5024090297999999E-3</v>
      </c>
      <c r="H899">
        <v>6.5076450852000001E-3</v>
      </c>
      <c r="I899">
        <v>6.5333288247999997E-3</v>
      </c>
      <c r="J899">
        <v>6.5640308695999999E-3</v>
      </c>
      <c r="K899">
        <v>6.5418076578000004E-3</v>
      </c>
      <c r="L899">
        <v>6.5409095898999996E-3</v>
      </c>
      <c r="M899">
        <v>6.4979432556000003E-3</v>
      </c>
      <c r="N899">
        <v>6.4291508390000003E-3</v>
      </c>
      <c r="O899">
        <v>6.3213186588E-3</v>
      </c>
      <c r="P899">
        <v>6.2628596287E-3</v>
      </c>
      <c r="Q899">
        <v>3.7879680391000002E-3</v>
      </c>
      <c r="R899">
        <v>4.4481847165999998E-3</v>
      </c>
      <c r="S899">
        <v>5.8012967991999996E-3</v>
      </c>
      <c r="T899">
        <v>5.3998192880999997E-3</v>
      </c>
      <c r="U899">
        <v>5.9295337272999996E-3</v>
      </c>
      <c r="V899">
        <v>7.6102232826E-3</v>
      </c>
      <c r="W899">
        <v>8.2788498369000003E-3</v>
      </c>
      <c r="X899">
        <v>7.9246611662999993E-3</v>
      </c>
      <c r="Y899">
        <v>7.7744587322999999E-3</v>
      </c>
      <c r="Z899">
        <v>1.9257535110600001E-2</v>
      </c>
      <c r="AA899">
        <v>1.78450070181E-2</v>
      </c>
      <c r="AB899">
        <v>1.7639345351899999E-2</v>
      </c>
      <c r="AC899">
        <v>1.84338431661E-2</v>
      </c>
      <c r="AD899">
        <v>1.9634674122800001E-2</v>
      </c>
      <c r="AE899">
        <v>2.1656807540399999E-2</v>
      </c>
      <c r="AF899">
        <v>2.0284187370200001E-2</v>
      </c>
      <c r="AG899">
        <v>1.9858572843300001E-2</v>
      </c>
      <c r="AH899">
        <v>1.7788341651399999E-2</v>
      </c>
      <c r="AI899">
        <v>2.07715257434E-2</v>
      </c>
      <c r="AJ899">
        <v>2.0998356158400001E-2</v>
      </c>
      <c r="AK899">
        <v>0</v>
      </c>
      <c r="AL899">
        <v>0</v>
      </c>
    </row>
    <row r="900" spans="1:38" x14ac:dyDescent="0.25">
      <c r="A900" t="s">
        <v>731</v>
      </c>
      <c r="B900">
        <v>1</v>
      </c>
      <c r="C900" t="s">
        <v>732</v>
      </c>
      <c r="D900" t="s">
        <v>561</v>
      </c>
      <c r="E900">
        <v>18</v>
      </c>
      <c r="F900">
        <v>1.6147977531900001E-2</v>
      </c>
      <c r="G900">
        <v>1.6002779874299999E-2</v>
      </c>
      <c r="H900">
        <v>1.58302672382E-2</v>
      </c>
      <c r="I900">
        <v>1.5803436572499999E-2</v>
      </c>
      <c r="J900">
        <v>1.5757319984700001E-2</v>
      </c>
      <c r="K900">
        <v>1.56725905157E-2</v>
      </c>
      <c r="L900">
        <v>1.5649214017E-2</v>
      </c>
      <c r="M900">
        <v>1.55048753815E-2</v>
      </c>
      <c r="N900">
        <v>1.53575503252E-2</v>
      </c>
      <c r="O900">
        <v>1.52386137683E-2</v>
      </c>
      <c r="P900">
        <v>1.51166446211E-2</v>
      </c>
      <c r="Q900">
        <v>9.0593654272000008E-3</v>
      </c>
      <c r="R900">
        <v>1.05291045138E-2</v>
      </c>
      <c r="S900">
        <v>1.3641333826099999E-2</v>
      </c>
      <c r="T900">
        <v>1.25231497021E-2</v>
      </c>
      <c r="U900">
        <v>1.3597459309699999E-2</v>
      </c>
      <c r="V900">
        <v>1.7330724257599999E-2</v>
      </c>
      <c r="W900">
        <v>1.88724614948E-2</v>
      </c>
      <c r="X900">
        <v>1.79450243909E-2</v>
      </c>
      <c r="Y900">
        <v>1.7508446582000001E-2</v>
      </c>
      <c r="Z900">
        <v>4.3072640555700002E-2</v>
      </c>
      <c r="AA900">
        <v>3.96695239959E-2</v>
      </c>
      <c r="AB900">
        <v>3.8900195534699998E-2</v>
      </c>
      <c r="AC900">
        <v>4.0482837829099998E-2</v>
      </c>
      <c r="AD900">
        <v>4.3153360594699999E-2</v>
      </c>
      <c r="AE900">
        <v>4.7522359097799997E-2</v>
      </c>
      <c r="AF900">
        <v>4.4478470072899998E-2</v>
      </c>
      <c r="AG900">
        <v>4.3787130567200003E-2</v>
      </c>
      <c r="AH900">
        <v>3.9372790824500001E-2</v>
      </c>
      <c r="AI900">
        <v>4.6361213785299997E-2</v>
      </c>
      <c r="AJ900">
        <v>4.7213430935499998E-2</v>
      </c>
      <c r="AK900">
        <v>0</v>
      </c>
      <c r="AL900">
        <v>0</v>
      </c>
    </row>
    <row r="901" spans="1:38" x14ac:dyDescent="0.25">
      <c r="A901" t="s">
        <v>731</v>
      </c>
      <c r="B901">
        <v>1</v>
      </c>
      <c r="C901" t="s">
        <v>732</v>
      </c>
      <c r="D901" t="s">
        <v>558</v>
      </c>
      <c r="E901">
        <v>18</v>
      </c>
      <c r="F901">
        <v>5.8784064273000002E-3</v>
      </c>
      <c r="G901">
        <v>5.9564888808999999E-3</v>
      </c>
      <c r="H901">
        <v>6.0193918272000001E-3</v>
      </c>
      <c r="I901">
        <v>6.1764249916999997E-3</v>
      </c>
      <c r="J901">
        <v>6.3296896347000003E-3</v>
      </c>
      <c r="K901">
        <v>6.4350489494000001E-3</v>
      </c>
      <c r="L901">
        <v>6.5372581067000002E-3</v>
      </c>
      <c r="M901">
        <v>6.5884695522999996E-3</v>
      </c>
      <c r="N901">
        <v>6.6254113163000004E-3</v>
      </c>
      <c r="O901">
        <v>6.6627628346000002E-3</v>
      </c>
      <c r="P901">
        <v>6.7062383755999997E-3</v>
      </c>
      <c r="Q901">
        <v>4.0784550967000004E-3</v>
      </c>
      <c r="R901">
        <v>4.8097448517999998E-3</v>
      </c>
      <c r="S901">
        <v>6.3216614661999997E-3</v>
      </c>
      <c r="T901">
        <v>5.9011166923999998E-3</v>
      </c>
      <c r="U901">
        <v>6.5511048178999998E-3</v>
      </c>
      <c r="V901">
        <v>8.5337363308000003E-3</v>
      </c>
      <c r="W901">
        <v>9.4708330582000001E-3</v>
      </c>
      <c r="X901">
        <v>9.1268934628000002E-3</v>
      </c>
      <c r="Y901">
        <v>8.9736164743000005E-3</v>
      </c>
      <c r="Z901">
        <v>2.2177429131300001E-2</v>
      </c>
      <c r="AA901">
        <v>2.04929861496E-2</v>
      </c>
      <c r="AB901">
        <v>2.01769121398E-2</v>
      </c>
      <c r="AC901">
        <v>2.10930353E-2</v>
      </c>
      <c r="AD901">
        <v>2.2643867047399999E-2</v>
      </c>
      <c r="AE901">
        <v>2.5149537122899999E-2</v>
      </c>
      <c r="AF901">
        <v>2.39062638086E-2</v>
      </c>
      <c r="AG901">
        <v>2.3953266675000001E-2</v>
      </c>
      <c r="AH901">
        <v>2.1900391476200001E-2</v>
      </c>
      <c r="AI901">
        <v>2.6251138795799999E-2</v>
      </c>
      <c r="AJ901">
        <v>2.7265107500899999E-2</v>
      </c>
      <c r="AK901">
        <v>0</v>
      </c>
      <c r="AL901">
        <v>0</v>
      </c>
    </row>
    <row r="902" spans="1:38" x14ac:dyDescent="0.25">
      <c r="A902" t="s">
        <v>731</v>
      </c>
      <c r="B902">
        <v>1</v>
      </c>
      <c r="C902" t="s">
        <v>732</v>
      </c>
      <c r="D902" t="s">
        <v>559</v>
      </c>
      <c r="E902">
        <v>18</v>
      </c>
      <c r="F902">
        <v>6.6503665001099999E-2</v>
      </c>
      <c r="G902">
        <v>6.6176266790800006E-2</v>
      </c>
      <c r="H902">
        <v>6.5683363670600001E-2</v>
      </c>
      <c r="I902">
        <v>6.5785609683299995E-2</v>
      </c>
      <c r="J902">
        <v>6.5846067552099999E-2</v>
      </c>
      <c r="K902">
        <v>6.5636147036E-2</v>
      </c>
      <c r="L902">
        <v>6.5759285099299999E-2</v>
      </c>
      <c r="M902">
        <v>6.5351164206500001E-2</v>
      </c>
      <c r="N902">
        <v>6.4923809208700001E-2</v>
      </c>
      <c r="O902">
        <v>6.4550362497300007E-2</v>
      </c>
      <c r="P902">
        <v>6.4171558041600005E-2</v>
      </c>
      <c r="Q902">
        <v>3.8587142781199998E-2</v>
      </c>
      <c r="R902">
        <v>4.49462749794E-2</v>
      </c>
      <c r="S902">
        <v>5.8219146019000002E-2</v>
      </c>
      <c r="T902">
        <v>5.3379517778700002E-2</v>
      </c>
      <c r="U902">
        <v>5.7839535692400003E-2</v>
      </c>
      <c r="V902">
        <v>7.3468002762200002E-2</v>
      </c>
      <c r="W902">
        <v>7.98883980952E-2</v>
      </c>
      <c r="X902">
        <v>7.5825680296099998E-2</v>
      </c>
      <c r="Y902">
        <v>7.3874483256500006E-2</v>
      </c>
      <c r="Z902">
        <v>0.18128777201269999</v>
      </c>
      <c r="AA902">
        <v>0.166448248025</v>
      </c>
      <c r="AB902">
        <v>0.1628786988159</v>
      </c>
      <c r="AC902">
        <v>0.16873582976179999</v>
      </c>
      <c r="AD902">
        <v>0.1787524384417</v>
      </c>
      <c r="AE902">
        <v>0.19571170281479999</v>
      </c>
      <c r="AF902">
        <v>0.1820146112263</v>
      </c>
      <c r="AG902">
        <v>0.178003241822</v>
      </c>
      <c r="AH902">
        <v>0.1590546877083</v>
      </c>
      <c r="AI902">
        <v>0.185864991334</v>
      </c>
      <c r="AJ902">
        <v>0.18785807458859999</v>
      </c>
      <c r="AK902">
        <v>0</v>
      </c>
      <c r="AL902">
        <v>0</v>
      </c>
    </row>
    <row r="903" spans="1:38" x14ac:dyDescent="0.25">
      <c r="A903" t="s">
        <v>731</v>
      </c>
      <c r="B903">
        <v>1</v>
      </c>
      <c r="C903" t="s">
        <v>732</v>
      </c>
      <c r="D903" t="s">
        <v>560</v>
      </c>
      <c r="E903">
        <v>18</v>
      </c>
      <c r="F903">
        <v>3.2271347122199999E-2</v>
      </c>
      <c r="G903">
        <v>3.2126609667800003E-2</v>
      </c>
      <c r="H903">
        <v>3.1872538884899999E-2</v>
      </c>
      <c r="I903">
        <v>3.1969375360400003E-2</v>
      </c>
      <c r="J903">
        <v>3.2023352140699998E-2</v>
      </c>
      <c r="K903">
        <v>3.1983115146400003E-2</v>
      </c>
      <c r="L903">
        <v>3.2091826883400003E-2</v>
      </c>
      <c r="M903">
        <v>3.1937693570800001E-2</v>
      </c>
      <c r="N903">
        <v>3.1736880404800001E-2</v>
      </c>
      <c r="O903">
        <v>3.1572482303199999E-2</v>
      </c>
      <c r="P903">
        <v>3.1439558535600001E-2</v>
      </c>
      <c r="Q903">
        <v>1.8933722336800001E-2</v>
      </c>
      <c r="R903">
        <v>2.20898605656E-2</v>
      </c>
      <c r="S903">
        <v>2.8732303293699999E-2</v>
      </c>
      <c r="T903">
        <v>2.64273953129E-2</v>
      </c>
      <c r="U903">
        <v>2.8798971271299999E-2</v>
      </c>
      <c r="V903">
        <v>3.6796124597399997E-2</v>
      </c>
      <c r="W903">
        <v>4.0143456507799997E-2</v>
      </c>
      <c r="X903">
        <v>3.8217920564800001E-2</v>
      </c>
      <c r="Y903">
        <v>3.7289018888999999E-2</v>
      </c>
      <c r="Z903">
        <v>9.1636161477199995E-2</v>
      </c>
      <c r="AA903">
        <v>8.4302388720799995E-2</v>
      </c>
      <c r="AB903">
        <v>8.2671708640200001E-2</v>
      </c>
      <c r="AC903">
        <v>8.59732095758E-2</v>
      </c>
      <c r="AD903">
        <v>9.1505321052999994E-2</v>
      </c>
      <c r="AE903">
        <v>0.10062039886059999</v>
      </c>
      <c r="AF903">
        <v>9.4230373176500001E-2</v>
      </c>
      <c r="AG903">
        <v>9.2791833330599996E-2</v>
      </c>
      <c r="AH903">
        <v>8.3728972746700006E-2</v>
      </c>
      <c r="AI903">
        <v>9.8765093259100004E-2</v>
      </c>
      <c r="AJ903">
        <v>0.10081187210799999</v>
      </c>
      <c r="AK903">
        <v>0</v>
      </c>
      <c r="AL903">
        <v>0</v>
      </c>
    </row>
    <row r="904" spans="1:38" x14ac:dyDescent="0.25">
      <c r="A904" t="s">
        <v>731</v>
      </c>
      <c r="B904">
        <v>1</v>
      </c>
      <c r="C904" t="s">
        <v>732</v>
      </c>
      <c r="D904" t="s">
        <v>562</v>
      </c>
      <c r="E904">
        <v>18</v>
      </c>
      <c r="F904">
        <v>1.4407949858999999E-2</v>
      </c>
      <c r="G904">
        <v>1.42930770385E-2</v>
      </c>
      <c r="H904">
        <v>1.4223836058999999E-2</v>
      </c>
      <c r="I904">
        <v>1.4241320802300001E-2</v>
      </c>
      <c r="J904">
        <v>1.42636240008E-2</v>
      </c>
      <c r="K904">
        <v>1.42166776487E-2</v>
      </c>
      <c r="L904">
        <v>1.4206845522600001E-2</v>
      </c>
      <c r="M904">
        <v>1.4132892507699999E-2</v>
      </c>
      <c r="N904">
        <v>1.40758075726E-2</v>
      </c>
      <c r="O904">
        <v>1.39887862298E-2</v>
      </c>
      <c r="P904">
        <v>1.3901839186200001E-2</v>
      </c>
      <c r="Q904">
        <v>8.3492148871999999E-3</v>
      </c>
      <c r="R904">
        <v>9.7371558018000005E-3</v>
      </c>
      <c r="S904">
        <v>1.26259072739E-2</v>
      </c>
      <c r="T904">
        <v>1.15934983234E-2</v>
      </c>
      <c r="U904">
        <v>1.25922316371E-2</v>
      </c>
      <c r="V904">
        <v>1.6054076619200001E-2</v>
      </c>
      <c r="W904">
        <v>1.75168928446E-2</v>
      </c>
      <c r="X904">
        <v>1.6703823509700001E-2</v>
      </c>
      <c r="Y904">
        <v>1.6352908850899999E-2</v>
      </c>
      <c r="Z904">
        <v>4.0354102957400002E-2</v>
      </c>
      <c r="AA904">
        <v>3.7120046945700001E-2</v>
      </c>
      <c r="AB904">
        <v>3.6487679556700001E-2</v>
      </c>
      <c r="AC904">
        <v>3.7870776349800003E-2</v>
      </c>
      <c r="AD904">
        <v>4.0256967491499998E-2</v>
      </c>
      <c r="AE904">
        <v>4.4298581990200002E-2</v>
      </c>
      <c r="AF904">
        <v>4.1352083108899998E-2</v>
      </c>
      <c r="AG904">
        <v>4.0544018059700003E-2</v>
      </c>
      <c r="AH904">
        <v>3.6408463039599999E-2</v>
      </c>
      <c r="AI904">
        <v>4.2737518946600002E-2</v>
      </c>
      <c r="AJ904">
        <v>4.3486037135699998E-2</v>
      </c>
      <c r="AK904">
        <v>0</v>
      </c>
      <c r="AL904">
        <v>0</v>
      </c>
    </row>
    <row r="905" spans="1:38" x14ac:dyDescent="0.25">
      <c r="A905" t="s">
        <v>731</v>
      </c>
      <c r="B905">
        <v>1</v>
      </c>
      <c r="C905" t="s">
        <v>732</v>
      </c>
      <c r="D905" t="s">
        <v>563</v>
      </c>
      <c r="E905">
        <v>18</v>
      </c>
      <c r="F905">
        <v>2.14494850828E-2</v>
      </c>
      <c r="G905">
        <v>2.1292292966799999E-2</v>
      </c>
      <c r="H905">
        <v>2.1149715937200001E-2</v>
      </c>
      <c r="I905">
        <v>2.12360064612E-2</v>
      </c>
      <c r="J905">
        <v>2.1275592867700002E-2</v>
      </c>
      <c r="K905">
        <v>2.1248038372000001E-2</v>
      </c>
      <c r="L905">
        <v>2.12977923827E-2</v>
      </c>
      <c r="M905">
        <v>2.1198314441399999E-2</v>
      </c>
      <c r="N905">
        <v>2.1084576753799999E-2</v>
      </c>
      <c r="O905">
        <v>2.0986031067500001E-2</v>
      </c>
      <c r="P905">
        <v>2.0896623914799999E-2</v>
      </c>
      <c r="Q905">
        <v>1.2569826774799999E-2</v>
      </c>
      <c r="R905">
        <v>1.46759669895E-2</v>
      </c>
      <c r="S905">
        <v>1.9090315934499998E-2</v>
      </c>
      <c r="T905">
        <v>1.7579099483500001E-2</v>
      </c>
      <c r="U905">
        <v>1.91855445043E-2</v>
      </c>
      <c r="V905">
        <v>2.4515989064100002E-2</v>
      </c>
      <c r="W905">
        <v>2.6784994997299999E-2</v>
      </c>
      <c r="X905">
        <v>2.5518313959500001E-2</v>
      </c>
      <c r="Y905">
        <v>2.49220241947E-2</v>
      </c>
      <c r="Z905">
        <v>6.1393293683199998E-2</v>
      </c>
      <c r="AA905">
        <v>5.6537698225699998E-2</v>
      </c>
      <c r="AB905">
        <v>5.5475287820899999E-2</v>
      </c>
      <c r="AC905">
        <v>5.7662510985500001E-2</v>
      </c>
      <c r="AD905">
        <v>6.1276092602000003E-2</v>
      </c>
      <c r="AE905">
        <v>6.7407446775400004E-2</v>
      </c>
      <c r="AF905">
        <v>6.3033763308499996E-2</v>
      </c>
      <c r="AG905">
        <v>6.2059163111099998E-2</v>
      </c>
      <c r="AH905">
        <v>5.5802053084999997E-2</v>
      </c>
      <c r="AI905">
        <v>6.5623371680000001E-2</v>
      </c>
      <c r="AJ905">
        <v>6.6819125937299995E-2</v>
      </c>
      <c r="AK905">
        <v>0</v>
      </c>
      <c r="AL905">
        <v>0</v>
      </c>
    </row>
    <row r="906" spans="1:38" x14ac:dyDescent="0.25">
      <c r="A906" t="s">
        <v>731</v>
      </c>
      <c r="B906">
        <v>1</v>
      </c>
      <c r="C906" t="s">
        <v>732</v>
      </c>
      <c r="D906" t="s">
        <v>564</v>
      </c>
      <c r="E906">
        <v>18</v>
      </c>
      <c r="F906">
        <v>2.4512320267700002E-2</v>
      </c>
      <c r="G906">
        <v>2.4329414962300001E-2</v>
      </c>
      <c r="H906">
        <v>2.41127450439E-2</v>
      </c>
      <c r="I906">
        <v>2.4044790050000001E-2</v>
      </c>
      <c r="J906">
        <v>2.4030428962899999E-2</v>
      </c>
      <c r="K906">
        <v>2.3933687813199999E-2</v>
      </c>
      <c r="L906">
        <v>2.3902419308100002E-2</v>
      </c>
      <c r="M906">
        <v>2.3709904333899998E-2</v>
      </c>
      <c r="N906">
        <v>2.349149616E-2</v>
      </c>
      <c r="O906">
        <v>2.3298527478899999E-2</v>
      </c>
      <c r="P906">
        <v>2.30789860155E-2</v>
      </c>
      <c r="Q906">
        <v>1.3835862029400001E-2</v>
      </c>
      <c r="R906">
        <v>1.6137838451099999E-2</v>
      </c>
      <c r="S906">
        <v>2.0962972170899999E-2</v>
      </c>
      <c r="T906">
        <v>1.93010842415E-2</v>
      </c>
      <c r="U906">
        <v>2.0992234322300001E-2</v>
      </c>
      <c r="V906">
        <v>2.50007378312E-2</v>
      </c>
      <c r="W906">
        <v>2.75332267075E-2</v>
      </c>
      <c r="X906">
        <v>2.6385057137300001E-2</v>
      </c>
      <c r="Y906">
        <v>2.5929821941900001E-2</v>
      </c>
      <c r="Z906">
        <v>6.4162911602300005E-2</v>
      </c>
      <c r="AA906">
        <v>5.91949519459E-2</v>
      </c>
      <c r="AB906">
        <v>5.8183419817200002E-2</v>
      </c>
      <c r="AC906">
        <v>6.0529787183900001E-2</v>
      </c>
      <c r="AD906">
        <v>6.4452217054300001E-2</v>
      </c>
      <c r="AE906">
        <v>7.1027651795399993E-2</v>
      </c>
      <c r="AF906">
        <v>6.6455522598900002E-2</v>
      </c>
      <c r="AG906">
        <v>6.5096706616899994E-2</v>
      </c>
      <c r="AH906">
        <v>5.83042046291E-2</v>
      </c>
      <c r="AI906">
        <v>6.8351696469399995E-2</v>
      </c>
      <c r="AJ906">
        <v>6.9327381569800006E-2</v>
      </c>
      <c r="AK906">
        <v>0</v>
      </c>
      <c r="AL906">
        <v>0</v>
      </c>
    </row>
    <row r="907" spans="1:38" x14ac:dyDescent="0.25">
      <c r="A907" t="s">
        <v>731</v>
      </c>
      <c r="B907">
        <v>1</v>
      </c>
      <c r="C907" t="s">
        <v>732</v>
      </c>
      <c r="D907" t="s">
        <v>567</v>
      </c>
      <c r="E907">
        <v>18</v>
      </c>
      <c r="F907">
        <v>3.4970445806100002E-2</v>
      </c>
      <c r="G907">
        <v>3.4426581013899997E-2</v>
      </c>
      <c r="H907">
        <v>3.3861779984900003E-2</v>
      </c>
      <c r="I907">
        <v>3.3760579161400003E-2</v>
      </c>
      <c r="J907">
        <v>3.3691062908000002E-2</v>
      </c>
      <c r="K907">
        <v>3.3568131059300003E-2</v>
      </c>
      <c r="L907">
        <v>3.3579279241899997E-2</v>
      </c>
      <c r="M907">
        <v>3.3389927363100001E-2</v>
      </c>
      <c r="N907">
        <v>3.3180955865900003E-2</v>
      </c>
      <c r="O907">
        <v>3.29950845432E-2</v>
      </c>
      <c r="P907">
        <v>3.2829071020099999E-2</v>
      </c>
      <c r="Q907">
        <v>1.97675864865E-2</v>
      </c>
      <c r="R907">
        <v>2.3027281621300001E-2</v>
      </c>
      <c r="S907">
        <v>2.9779871843900001E-2</v>
      </c>
      <c r="T907">
        <v>2.7187501128199999E-2</v>
      </c>
      <c r="U907">
        <v>2.9370830251700002E-2</v>
      </c>
      <c r="V907">
        <v>3.7245946305399999E-2</v>
      </c>
      <c r="W907">
        <v>4.0470413421600002E-2</v>
      </c>
      <c r="X907">
        <v>3.8480612012600002E-2</v>
      </c>
      <c r="Y907">
        <v>3.7625509518199998E-2</v>
      </c>
      <c r="Z907">
        <v>9.2707535206299999E-2</v>
      </c>
      <c r="AA907">
        <v>8.5556695986800005E-2</v>
      </c>
      <c r="AB907">
        <v>8.4255609707899998E-2</v>
      </c>
      <c r="AC907">
        <v>8.7865017303500006E-2</v>
      </c>
      <c r="AD907">
        <v>9.3847675726800001E-2</v>
      </c>
      <c r="AE907">
        <v>0.1034517963446</v>
      </c>
      <c r="AF907">
        <v>9.6918805046499995E-2</v>
      </c>
      <c r="AG907">
        <v>9.5598291037299998E-2</v>
      </c>
      <c r="AH907">
        <v>8.6069403230499997E-2</v>
      </c>
      <c r="AI907">
        <v>0.1011696257331</v>
      </c>
      <c r="AJ907">
        <v>0.1028806714799</v>
      </c>
      <c r="AK907">
        <v>0</v>
      </c>
      <c r="AL907">
        <v>0</v>
      </c>
    </row>
    <row r="908" spans="1:38" x14ac:dyDescent="0.25">
      <c r="A908" t="s">
        <v>731</v>
      </c>
      <c r="B908">
        <v>1</v>
      </c>
      <c r="C908" t="s">
        <v>732</v>
      </c>
      <c r="D908" t="s">
        <v>566</v>
      </c>
      <c r="E908">
        <v>18</v>
      </c>
      <c r="F908">
        <v>2.78698584901E-2</v>
      </c>
      <c r="G908">
        <v>2.7843660802999999E-2</v>
      </c>
      <c r="H908">
        <v>2.76533506595E-2</v>
      </c>
      <c r="I908">
        <v>2.76960549688E-2</v>
      </c>
      <c r="J908">
        <v>2.7764649576699999E-2</v>
      </c>
      <c r="K908">
        <v>2.7711968798699999E-2</v>
      </c>
      <c r="L908">
        <v>2.77772788076E-2</v>
      </c>
      <c r="M908">
        <v>2.7658400758199999E-2</v>
      </c>
      <c r="N908">
        <v>2.7534048278899999E-2</v>
      </c>
      <c r="O908">
        <v>2.7443960823400001E-2</v>
      </c>
      <c r="P908">
        <v>2.7409756604599999E-2</v>
      </c>
      <c r="Q908">
        <v>1.6606868911400001E-2</v>
      </c>
      <c r="R908">
        <v>1.9522105045800001E-2</v>
      </c>
      <c r="S908">
        <v>2.5484862580599999E-2</v>
      </c>
      <c r="T908">
        <v>2.35185110526E-2</v>
      </c>
      <c r="U908">
        <v>2.56513158568E-2</v>
      </c>
      <c r="V908">
        <v>3.2697950467199997E-2</v>
      </c>
      <c r="W908">
        <v>3.5573919014199998E-2</v>
      </c>
      <c r="X908">
        <v>3.3816980743599998E-2</v>
      </c>
      <c r="Y908">
        <v>3.3080940558600003E-2</v>
      </c>
      <c r="Z908">
        <v>8.1728287547200004E-2</v>
      </c>
      <c r="AA908">
        <v>7.5545094480800004E-2</v>
      </c>
      <c r="AB908">
        <v>7.4446068400600002E-2</v>
      </c>
      <c r="AC908">
        <v>7.7528709962099998E-2</v>
      </c>
      <c r="AD908">
        <v>8.2682837908199996E-2</v>
      </c>
      <c r="AE908">
        <v>9.1140189378900005E-2</v>
      </c>
      <c r="AF908">
        <v>8.5274460513900002E-2</v>
      </c>
      <c r="AG908">
        <v>8.3962882185800003E-2</v>
      </c>
      <c r="AH908">
        <v>7.5525072604999993E-2</v>
      </c>
      <c r="AI908">
        <v>8.8845224786400001E-2</v>
      </c>
      <c r="AJ908">
        <v>9.0377643891199996E-2</v>
      </c>
      <c r="AK908">
        <v>0</v>
      </c>
      <c r="AL908">
        <v>0</v>
      </c>
    </row>
    <row r="909" spans="1:38" x14ac:dyDescent="0.25">
      <c r="A909" t="s">
        <v>731</v>
      </c>
      <c r="B909">
        <v>1</v>
      </c>
      <c r="C909" t="s">
        <v>732</v>
      </c>
      <c r="D909" t="s">
        <v>565</v>
      </c>
      <c r="E909">
        <v>18</v>
      </c>
      <c r="F909">
        <v>7.1519748300000003E-3</v>
      </c>
      <c r="G909">
        <v>7.0762950164000001E-3</v>
      </c>
      <c r="H909">
        <v>6.9563957069000001E-3</v>
      </c>
      <c r="I909">
        <v>6.9202800946999996E-3</v>
      </c>
      <c r="J909">
        <v>6.8687363823000001E-3</v>
      </c>
      <c r="K909">
        <v>6.7966577263000004E-3</v>
      </c>
      <c r="L909">
        <v>6.7870858541999998E-3</v>
      </c>
      <c r="M909">
        <v>6.7292679761999999E-3</v>
      </c>
      <c r="N909">
        <v>6.6613706247999997E-3</v>
      </c>
      <c r="O909">
        <v>6.6164562897999997E-3</v>
      </c>
      <c r="P909">
        <v>6.5908507998000002E-3</v>
      </c>
      <c r="Q909">
        <v>3.9725667027999999E-3</v>
      </c>
      <c r="R909">
        <v>4.6503783562000002E-3</v>
      </c>
      <c r="S909">
        <v>6.0579830181000001E-3</v>
      </c>
      <c r="T909">
        <v>5.5699202798999998E-3</v>
      </c>
      <c r="U909">
        <v>6.0490574557000003E-3</v>
      </c>
      <c r="V909">
        <v>7.6909198386000003E-3</v>
      </c>
      <c r="W909">
        <v>8.3503637961999996E-3</v>
      </c>
      <c r="X909">
        <v>7.9145249324000001E-3</v>
      </c>
      <c r="Y909">
        <v>7.6755863228000001E-3</v>
      </c>
      <c r="Z909">
        <v>1.87442894208E-2</v>
      </c>
      <c r="AA909">
        <v>1.71841570066E-2</v>
      </c>
      <c r="AB909">
        <v>1.6790944321E-2</v>
      </c>
      <c r="AC909">
        <v>1.7383426225200001E-2</v>
      </c>
      <c r="AD909">
        <v>1.8467721056599998E-2</v>
      </c>
      <c r="AE909">
        <v>2.0227715963399999E-2</v>
      </c>
      <c r="AF909">
        <v>1.8913765960400002E-2</v>
      </c>
      <c r="AG909">
        <v>1.8604739823799999E-2</v>
      </c>
      <c r="AH909">
        <v>1.6751129419400001E-2</v>
      </c>
      <c r="AI909">
        <v>1.9746679852700001E-2</v>
      </c>
      <c r="AJ909">
        <v>2.01496948713E-2</v>
      </c>
      <c r="AK909">
        <v>0</v>
      </c>
      <c r="AL909">
        <v>0</v>
      </c>
    </row>
    <row r="910" spans="1:38" x14ac:dyDescent="0.25">
      <c r="A910" t="s">
        <v>731</v>
      </c>
      <c r="B910">
        <v>1</v>
      </c>
      <c r="C910" t="s">
        <v>732</v>
      </c>
      <c r="D910" t="s">
        <v>568</v>
      </c>
      <c r="E910">
        <v>18</v>
      </c>
      <c r="F910">
        <v>5.4066162104899999E-2</v>
      </c>
      <c r="G910">
        <v>5.37720078002E-2</v>
      </c>
      <c r="H910">
        <v>5.3241583478800002E-2</v>
      </c>
      <c r="I910">
        <v>5.3143487666899997E-2</v>
      </c>
      <c r="J910">
        <v>5.3050890201300001E-2</v>
      </c>
      <c r="K910">
        <v>5.2888582248199999E-2</v>
      </c>
      <c r="L910">
        <v>5.3026084764200003E-2</v>
      </c>
      <c r="M910">
        <v>5.2605276146000003E-2</v>
      </c>
      <c r="N910">
        <v>5.2100218288699998E-2</v>
      </c>
      <c r="O910">
        <v>5.1691997057799997E-2</v>
      </c>
      <c r="P910">
        <v>5.1363676474099999E-2</v>
      </c>
      <c r="Q910">
        <v>3.0870838922200002E-2</v>
      </c>
      <c r="R910">
        <v>3.5940029789800002E-2</v>
      </c>
      <c r="S910">
        <v>4.65583796701E-2</v>
      </c>
      <c r="T910">
        <v>4.2633641274800002E-2</v>
      </c>
      <c r="U910">
        <v>4.6102900019199998E-2</v>
      </c>
      <c r="V910">
        <v>5.8314888547899998E-2</v>
      </c>
      <c r="W910">
        <v>6.2932812748299996E-2</v>
      </c>
      <c r="X910">
        <v>5.9169010499099998E-2</v>
      </c>
      <c r="Y910">
        <v>5.7160866472999998E-2</v>
      </c>
      <c r="Z910">
        <v>0.13945572816179999</v>
      </c>
      <c r="AA910">
        <v>0.12783995945439999</v>
      </c>
      <c r="AB910">
        <v>0.12514296388089999</v>
      </c>
      <c r="AC910">
        <v>0.12973101292479999</v>
      </c>
      <c r="AD910">
        <v>0.13778521080280001</v>
      </c>
      <c r="AE910">
        <v>0.15119419363180001</v>
      </c>
      <c r="AF910">
        <v>0.1413068051893</v>
      </c>
      <c r="AG910">
        <v>0.1389600209371</v>
      </c>
      <c r="AH910">
        <v>0.12483803377320001</v>
      </c>
      <c r="AI910">
        <v>0.14650835600420001</v>
      </c>
      <c r="AJ910">
        <v>0.14874227370910001</v>
      </c>
      <c r="AK910">
        <v>0</v>
      </c>
      <c r="AL910">
        <v>0</v>
      </c>
    </row>
    <row r="911" spans="1:38" x14ac:dyDescent="0.25">
      <c r="A911" t="s">
        <v>731</v>
      </c>
      <c r="B911">
        <v>1</v>
      </c>
      <c r="C911" t="s">
        <v>732</v>
      </c>
      <c r="D911" t="s">
        <v>569</v>
      </c>
      <c r="E911">
        <v>18</v>
      </c>
      <c r="F911">
        <v>2.5489699169299999E-2</v>
      </c>
      <c r="G911">
        <v>2.5402401629399999E-2</v>
      </c>
      <c r="H911">
        <v>2.5250525439299999E-2</v>
      </c>
      <c r="I911">
        <v>2.53790767291E-2</v>
      </c>
      <c r="J911">
        <v>2.5483448535200001E-2</v>
      </c>
      <c r="K911">
        <v>2.5471779524199999E-2</v>
      </c>
      <c r="L911">
        <v>2.5608346648600001E-2</v>
      </c>
      <c r="M911">
        <v>2.55457379456E-2</v>
      </c>
      <c r="N911">
        <v>2.5465200334600001E-2</v>
      </c>
      <c r="O911">
        <v>2.5453876211399998E-2</v>
      </c>
      <c r="P911">
        <v>2.54623293472E-2</v>
      </c>
      <c r="Q911">
        <v>1.5395980900900001E-2</v>
      </c>
      <c r="R911">
        <v>1.80097739864E-2</v>
      </c>
      <c r="S911">
        <v>2.34321842619E-2</v>
      </c>
      <c r="T911">
        <v>2.1571450616E-2</v>
      </c>
      <c r="U911">
        <v>2.3482747746099999E-2</v>
      </c>
      <c r="V911">
        <v>3.00029597545E-2</v>
      </c>
      <c r="W911">
        <v>3.2766185955900001E-2</v>
      </c>
      <c r="X911">
        <v>3.1211855599399999E-2</v>
      </c>
      <c r="Y911">
        <v>3.0487841751899999E-2</v>
      </c>
      <c r="Z911">
        <v>7.4981816750500002E-2</v>
      </c>
      <c r="AA911">
        <v>6.9159973544399997E-2</v>
      </c>
      <c r="AB911">
        <v>6.7987132752899998E-2</v>
      </c>
      <c r="AC911">
        <v>7.0849359348400004E-2</v>
      </c>
      <c r="AD911">
        <v>7.5643787778599994E-2</v>
      </c>
      <c r="AE911">
        <v>8.3461742323700003E-2</v>
      </c>
      <c r="AF911">
        <v>7.8436989350299996E-2</v>
      </c>
      <c r="AG911">
        <v>7.7571105534600004E-2</v>
      </c>
      <c r="AH911">
        <v>7.01078170768E-2</v>
      </c>
      <c r="AI911">
        <v>8.2757321788400007E-2</v>
      </c>
      <c r="AJ911">
        <v>8.4430970604200004E-2</v>
      </c>
      <c r="AK911">
        <v>0</v>
      </c>
      <c r="AL911">
        <v>0</v>
      </c>
    </row>
    <row r="912" spans="1:38" x14ac:dyDescent="0.25">
      <c r="A912" t="s">
        <v>731</v>
      </c>
      <c r="B912">
        <v>1</v>
      </c>
      <c r="C912" t="s">
        <v>732</v>
      </c>
      <c r="D912" t="s">
        <v>571</v>
      </c>
      <c r="E912">
        <v>18</v>
      </c>
      <c r="F912">
        <v>2.9780835292700002E-2</v>
      </c>
      <c r="G912">
        <v>2.95777772601E-2</v>
      </c>
      <c r="H912">
        <v>2.9303176885999999E-2</v>
      </c>
      <c r="I912">
        <v>2.9363236498299999E-2</v>
      </c>
      <c r="J912">
        <v>2.94308237165E-2</v>
      </c>
      <c r="K912">
        <v>2.9396615969900002E-2</v>
      </c>
      <c r="L912">
        <v>2.9513727549200001E-2</v>
      </c>
      <c r="M912">
        <v>2.9395266817800001E-2</v>
      </c>
      <c r="N912">
        <v>2.92127189457E-2</v>
      </c>
      <c r="O912">
        <v>2.9049694845600001E-2</v>
      </c>
      <c r="P912">
        <v>2.8938680690499999E-2</v>
      </c>
      <c r="Q912">
        <v>1.7430156581E-2</v>
      </c>
      <c r="R912">
        <v>2.0363347136799999E-2</v>
      </c>
      <c r="S912">
        <v>2.6473113101299999E-2</v>
      </c>
      <c r="T912">
        <v>2.4369910632800001E-2</v>
      </c>
      <c r="U912">
        <v>2.6559146689700001E-2</v>
      </c>
      <c r="V912">
        <v>3.3949171253000003E-2</v>
      </c>
      <c r="W912">
        <v>3.7047641435900003E-2</v>
      </c>
      <c r="X912">
        <v>3.52383793566E-2</v>
      </c>
      <c r="Y912">
        <v>3.4412747931300003E-2</v>
      </c>
      <c r="Z912">
        <v>8.4655099577100004E-2</v>
      </c>
      <c r="AA912">
        <v>7.7756262478099997E-2</v>
      </c>
      <c r="AB912">
        <v>7.6186387284399998E-2</v>
      </c>
      <c r="AC912">
        <v>7.9069968725899997E-2</v>
      </c>
      <c r="AD912">
        <v>8.4057161744400005E-2</v>
      </c>
      <c r="AE912">
        <v>9.2462473097700004E-2</v>
      </c>
      <c r="AF912">
        <v>8.64721614404E-2</v>
      </c>
      <c r="AG912">
        <v>8.5121667920999997E-2</v>
      </c>
      <c r="AH912">
        <v>7.6572959576999999E-2</v>
      </c>
      <c r="AI912">
        <v>9.0100086915599994E-2</v>
      </c>
      <c r="AJ912">
        <v>9.1806570710800006E-2</v>
      </c>
      <c r="AK912">
        <v>0</v>
      </c>
      <c r="AL912">
        <v>0</v>
      </c>
    </row>
    <row r="913" spans="1:38" x14ac:dyDescent="0.25">
      <c r="A913" t="s">
        <v>731</v>
      </c>
      <c r="B913">
        <v>1</v>
      </c>
      <c r="C913" t="s">
        <v>732</v>
      </c>
      <c r="D913" t="s">
        <v>704</v>
      </c>
      <c r="E913">
        <v>18</v>
      </c>
      <c r="F913">
        <v>2.5570078529999998E-4</v>
      </c>
      <c r="G913">
        <v>2.6630753429999999E-4</v>
      </c>
      <c r="H913">
        <v>2.7642296890000002E-4</v>
      </c>
      <c r="I913">
        <v>2.8933887929999999E-4</v>
      </c>
      <c r="J913">
        <v>3.0190310190000001E-4</v>
      </c>
      <c r="K913">
        <v>3.1284805409999999E-4</v>
      </c>
      <c r="L913">
        <v>3.2511242120000002E-4</v>
      </c>
      <c r="M913">
        <v>3.346523366E-4</v>
      </c>
      <c r="N913">
        <v>3.4337251050000001E-4</v>
      </c>
      <c r="O913">
        <v>3.516027851E-4</v>
      </c>
      <c r="P913">
        <v>3.5984945470000001E-4</v>
      </c>
      <c r="Q913">
        <v>2.145081954E-4</v>
      </c>
      <c r="R913">
        <v>2.4772282310000002E-4</v>
      </c>
      <c r="S913">
        <v>3.1803514790000001E-4</v>
      </c>
      <c r="T913">
        <v>2.8905169659999998E-4</v>
      </c>
      <c r="U913">
        <v>3.1069839549999998E-4</v>
      </c>
      <c r="V913">
        <v>3.848484297E-4</v>
      </c>
      <c r="W913">
        <v>4.005159269E-4</v>
      </c>
      <c r="X913">
        <v>3.6268563360000001E-4</v>
      </c>
      <c r="Y913">
        <v>3.3549191789999998E-4</v>
      </c>
      <c r="Z913">
        <v>7.7821956010000004E-4</v>
      </c>
      <c r="AA913">
        <v>6.92489682E-4</v>
      </c>
      <c r="AB913">
        <v>6.7519345879999998E-4</v>
      </c>
      <c r="AC913">
        <v>6.9688469299999999E-4</v>
      </c>
      <c r="AD913">
        <v>7.3621617570000005E-4</v>
      </c>
      <c r="AE913">
        <v>8.0452889780000003E-4</v>
      </c>
      <c r="AF913">
        <v>7.4745225660000005E-4</v>
      </c>
      <c r="AG913">
        <v>7.3051582100000002E-4</v>
      </c>
      <c r="AH913">
        <v>6.5307159030000004E-4</v>
      </c>
      <c r="AI913">
        <v>7.6370790919999998E-4</v>
      </c>
      <c r="AJ913">
        <v>7.7383164329999996E-4</v>
      </c>
      <c r="AK913">
        <v>0</v>
      </c>
      <c r="AL913">
        <v>0</v>
      </c>
    </row>
    <row r="914" spans="1:38" x14ac:dyDescent="0.25">
      <c r="A914" t="s">
        <v>731</v>
      </c>
      <c r="B914">
        <v>1</v>
      </c>
      <c r="C914" t="s">
        <v>732</v>
      </c>
      <c r="D914" t="s">
        <v>570</v>
      </c>
      <c r="E914">
        <v>18</v>
      </c>
      <c r="F914">
        <v>1.4974362198700001E-2</v>
      </c>
      <c r="G914">
        <v>1.4865155456099999E-2</v>
      </c>
      <c r="H914">
        <v>1.4736870438900001E-2</v>
      </c>
      <c r="I914">
        <v>1.47903132085E-2</v>
      </c>
      <c r="J914">
        <v>1.48632348797E-2</v>
      </c>
      <c r="K914">
        <v>1.48816075275E-2</v>
      </c>
      <c r="L914">
        <v>1.4932420243699999E-2</v>
      </c>
      <c r="M914">
        <v>1.48928843655E-2</v>
      </c>
      <c r="N914">
        <v>1.48388834605E-2</v>
      </c>
      <c r="O914">
        <v>1.4772592138400001E-2</v>
      </c>
      <c r="P914">
        <v>1.47000871118E-2</v>
      </c>
      <c r="Q914">
        <v>8.8152597727000001E-3</v>
      </c>
      <c r="R914">
        <v>1.02579927234E-2</v>
      </c>
      <c r="S914">
        <v>1.32996651289E-2</v>
      </c>
      <c r="T914">
        <v>1.22491454499E-2</v>
      </c>
      <c r="U914">
        <v>1.3329079047499999E-2</v>
      </c>
      <c r="V914">
        <v>1.6879444108100002E-2</v>
      </c>
      <c r="W914">
        <v>1.8426564250299999E-2</v>
      </c>
      <c r="X914">
        <v>1.7535006589799999E-2</v>
      </c>
      <c r="Y914">
        <v>1.7080697994699998E-2</v>
      </c>
      <c r="Z914">
        <v>4.19402895171E-2</v>
      </c>
      <c r="AA914">
        <v>3.8536070957900001E-2</v>
      </c>
      <c r="AB914">
        <v>3.7733952287699997E-2</v>
      </c>
      <c r="AC914">
        <v>3.9120785463199997E-2</v>
      </c>
      <c r="AD914">
        <v>4.1505950485599998E-2</v>
      </c>
      <c r="AE914">
        <v>4.5508715935999998E-2</v>
      </c>
      <c r="AF914">
        <v>4.2453933891400002E-2</v>
      </c>
      <c r="AG914">
        <v>4.1655252296100002E-2</v>
      </c>
      <c r="AH914">
        <v>3.7285079184000001E-2</v>
      </c>
      <c r="AI914">
        <v>4.3699959946800003E-2</v>
      </c>
      <c r="AJ914">
        <v>4.4276733058500002E-2</v>
      </c>
      <c r="AK914">
        <v>0</v>
      </c>
      <c r="AL914">
        <v>0</v>
      </c>
    </row>
    <row r="915" spans="1:38" x14ac:dyDescent="0.25">
      <c r="A915" t="s">
        <v>731</v>
      </c>
      <c r="B915">
        <v>1</v>
      </c>
      <c r="C915" t="s">
        <v>732</v>
      </c>
      <c r="D915" t="s">
        <v>572</v>
      </c>
      <c r="E915">
        <v>18</v>
      </c>
      <c r="F915">
        <v>4.6463835232000003E-3</v>
      </c>
      <c r="G915">
        <v>4.6314950668999997E-3</v>
      </c>
      <c r="H915">
        <v>4.6381475799E-3</v>
      </c>
      <c r="I915">
        <v>4.7057661769E-3</v>
      </c>
      <c r="J915">
        <v>4.7608149750000004E-3</v>
      </c>
      <c r="K915">
        <v>4.7910949271000002E-3</v>
      </c>
      <c r="L915">
        <v>4.8156869859000001E-3</v>
      </c>
      <c r="M915">
        <v>4.7722857244000003E-3</v>
      </c>
      <c r="N915">
        <v>4.7213773099000003E-3</v>
      </c>
      <c r="O915">
        <v>4.6876210407000001E-3</v>
      </c>
      <c r="P915">
        <v>4.6642890924000003E-3</v>
      </c>
      <c r="Q915">
        <v>2.8023531835999998E-3</v>
      </c>
      <c r="R915">
        <v>3.2713945529999999E-3</v>
      </c>
      <c r="S915">
        <v>4.2641006426E-3</v>
      </c>
      <c r="T915">
        <v>3.9431554444999996E-3</v>
      </c>
      <c r="U915">
        <v>4.3120921059999996E-3</v>
      </c>
      <c r="V915">
        <v>5.5356396387000002E-3</v>
      </c>
      <c r="W915">
        <v>6.0703867679000002E-3</v>
      </c>
      <c r="X915">
        <v>5.8081988636000002E-3</v>
      </c>
      <c r="Y915">
        <v>5.6804268843000001E-3</v>
      </c>
      <c r="Z915">
        <v>1.39875086584E-2</v>
      </c>
      <c r="AA915">
        <v>1.2903164707800001E-2</v>
      </c>
      <c r="AB915">
        <v>1.26955840302E-2</v>
      </c>
      <c r="AC915">
        <v>1.3269830764699999E-2</v>
      </c>
      <c r="AD915">
        <v>1.41871266763E-2</v>
      </c>
      <c r="AE915">
        <v>1.5698457057100001E-2</v>
      </c>
      <c r="AF915">
        <v>1.47939842418E-2</v>
      </c>
      <c r="AG915">
        <v>1.46785933523E-2</v>
      </c>
      <c r="AH915">
        <v>1.3272401666E-2</v>
      </c>
      <c r="AI915">
        <v>1.57020711444E-2</v>
      </c>
      <c r="AJ915">
        <v>1.6126683683399999E-2</v>
      </c>
      <c r="AK915">
        <v>0</v>
      </c>
      <c r="AL915">
        <v>0</v>
      </c>
    </row>
    <row r="916" spans="1:38" x14ac:dyDescent="0.25">
      <c r="A916" t="s">
        <v>731</v>
      </c>
      <c r="B916">
        <v>1</v>
      </c>
      <c r="C916" t="s">
        <v>732</v>
      </c>
      <c r="D916" t="s">
        <v>584</v>
      </c>
      <c r="E916">
        <v>18</v>
      </c>
      <c r="F916">
        <v>3.8694600552899999E-2</v>
      </c>
      <c r="G916">
        <v>3.8807132882699998E-2</v>
      </c>
      <c r="H916">
        <v>3.8739959579599997E-2</v>
      </c>
      <c r="I916">
        <v>3.9232226315500003E-2</v>
      </c>
      <c r="J916">
        <v>3.9727892328299999E-2</v>
      </c>
      <c r="K916">
        <v>4.0144783421499998E-2</v>
      </c>
      <c r="L916">
        <v>4.0756802118300003E-2</v>
      </c>
      <c r="M916">
        <v>4.1063033878199998E-2</v>
      </c>
      <c r="N916">
        <v>4.1313901802299997E-2</v>
      </c>
      <c r="O916">
        <v>4.1518998607700003E-2</v>
      </c>
      <c r="P916">
        <v>4.1708464436900003E-2</v>
      </c>
      <c r="Q916">
        <v>2.53678620409E-2</v>
      </c>
      <c r="R916">
        <v>2.9877453717800002E-2</v>
      </c>
      <c r="S916">
        <v>3.9053088662499999E-2</v>
      </c>
      <c r="T916">
        <v>3.6264603758000002E-2</v>
      </c>
      <c r="U916">
        <v>3.9930259486799999E-2</v>
      </c>
      <c r="V916">
        <v>5.1814010488899997E-2</v>
      </c>
      <c r="W916">
        <v>5.7375004564700002E-2</v>
      </c>
      <c r="X916">
        <v>5.5377202421999998E-2</v>
      </c>
      <c r="Y916">
        <v>5.45513726384E-2</v>
      </c>
      <c r="Z916">
        <v>0.13517770187200001</v>
      </c>
      <c r="AA916">
        <v>0.1249406480258</v>
      </c>
      <c r="AB916">
        <v>0.1232910462206</v>
      </c>
      <c r="AC916">
        <v>0.1288401493438</v>
      </c>
      <c r="AD916">
        <v>0.13785820953120001</v>
      </c>
      <c r="AE916">
        <v>0.15275773100789999</v>
      </c>
      <c r="AF916">
        <v>0.14425506306450001</v>
      </c>
      <c r="AG916">
        <v>0.14312469096399999</v>
      </c>
      <c r="AH916">
        <v>0.1298888107293</v>
      </c>
      <c r="AI916">
        <v>0.1540883418847</v>
      </c>
      <c r="AJ916">
        <v>0.15820817887499999</v>
      </c>
      <c r="AK916">
        <v>0</v>
      </c>
      <c r="AL916">
        <v>0</v>
      </c>
    </row>
    <row r="917" spans="1:38" x14ac:dyDescent="0.25">
      <c r="A917" t="s">
        <v>731</v>
      </c>
      <c r="B917">
        <v>1</v>
      </c>
      <c r="C917" t="s">
        <v>732</v>
      </c>
      <c r="D917" t="s">
        <v>586</v>
      </c>
      <c r="E917">
        <v>18</v>
      </c>
      <c r="F917">
        <v>3.7027171534000001E-3</v>
      </c>
      <c r="G917">
        <v>3.6366056754E-3</v>
      </c>
      <c r="H917">
        <v>3.5847420745000001E-3</v>
      </c>
      <c r="I917">
        <v>3.5719127243000002E-3</v>
      </c>
      <c r="J917">
        <v>3.5641137286E-3</v>
      </c>
      <c r="K917">
        <v>3.5409434556E-3</v>
      </c>
      <c r="L917">
        <v>3.5340163579000001E-3</v>
      </c>
      <c r="M917">
        <v>3.4843829027000001E-3</v>
      </c>
      <c r="N917">
        <v>3.4257470798000002E-3</v>
      </c>
      <c r="O917">
        <v>3.3649231081999999E-3</v>
      </c>
      <c r="P917">
        <v>3.3134214852999998E-3</v>
      </c>
      <c r="Q917">
        <v>1.9745914435000001E-3</v>
      </c>
      <c r="R917">
        <v>2.2899801343E-3</v>
      </c>
      <c r="S917">
        <v>2.9620390594000002E-3</v>
      </c>
      <c r="T917">
        <v>2.7334918595999999E-3</v>
      </c>
      <c r="U917">
        <v>2.9635031908000001E-3</v>
      </c>
      <c r="V917">
        <v>3.7734820544999999E-3</v>
      </c>
      <c r="W917">
        <v>4.1078650184999997E-3</v>
      </c>
      <c r="X917">
        <v>3.9115453148000001E-3</v>
      </c>
      <c r="Y917">
        <v>3.8387918725999999E-3</v>
      </c>
      <c r="Z917">
        <v>9.5264092561000002E-3</v>
      </c>
      <c r="AA917">
        <v>8.8674639350000001E-3</v>
      </c>
      <c r="AB917">
        <v>8.8781776423000006E-3</v>
      </c>
      <c r="AC917">
        <v>9.4621004298000005E-3</v>
      </c>
      <c r="AD917">
        <v>1.02483444716E-2</v>
      </c>
      <c r="AE917">
        <v>1.14986162314E-2</v>
      </c>
      <c r="AF917">
        <v>1.07336545973E-2</v>
      </c>
      <c r="AG917">
        <v>1.05403733243E-2</v>
      </c>
      <c r="AH917">
        <v>9.5005435535999994E-3</v>
      </c>
      <c r="AI917">
        <v>1.12062338467E-2</v>
      </c>
      <c r="AJ917">
        <v>1.1421579547799999E-2</v>
      </c>
      <c r="AK917">
        <v>0</v>
      </c>
      <c r="AL917">
        <v>0</v>
      </c>
    </row>
    <row r="918" spans="1:38" x14ac:dyDescent="0.25">
      <c r="A918" t="s">
        <v>731</v>
      </c>
      <c r="B918">
        <v>1</v>
      </c>
      <c r="C918" t="s">
        <v>732</v>
      </c>
      <c r="D918" t="s">
        <v>573</v>
      </c>
      <c r="E918">
        <v>18</v>
      </c>
      <c r="F918">
        <v>9.1839068079000007E-3</v>
      </c>
      <c r="G918">
        <v>9.1289039814000002E-3</v>
      </c>
      <c r="H918">
        <v>9.0524506322000008E-3</v>
      </c>
      <c r="I918">
        <v>9.0553972537999999E-3</v>
      </c>
      <c r="J918">
        <v>9.0596964812000007E-3</v>
      </c>
      <c r="K918">
        <v>9.0568464946000002E-3</v>
      </c>
      <c r="L918">
        <v>9.0946928711000009E-3</v>
      </c>
      <c r="M918">
        <v>9.0441455129000002E-3</v>
      </c>
      <c r="N918">
        <v>8.9716596398999992E-3</v>
      </c>
      <c r="O918">
        <v>8.9038721655999992E-3</v>
      </c>
      <c r="P918">
        <v>8.8448669437999998E-3</v>
      </c>
      <c r="Q918">
        <v>5.3139968420999996E-3</v>
      </c>
      <c r="R918">
        <v>6.2017436573E-3</v>
      </c>
      <c r="S918">
        <v>8.0616647278000005E-3</v>
      </c>
      <c r="T918">
        <v>7.4171732100999999E-3</v>
      </c>
      <c r="U918">
        <v>8.0796948718000004E-3</v>
      </c>
      <c r="V918">
        <v>1.03002750501E-2</v>
      </c>
      <c r="W918">
        <v>1.12222486201E-2</v>
      </c>
      <c r="X918">
        <v>1.06857439288E-2</v>
      </c>
      <c r="Y918">
        <v>1.04644325261E-2</v>
      </c>
      <c r="Z918">
        <v>2.5830872138600001E-2</v>
      </c>
      <c r="AA918">
        <v>2.38127197253E-2</v>
      </c>
      <c r="AB918">
        <v>2.34360085727E-2</v>
      </c>
      <c r="AC918">
        <v>2.4413378140899999E-2</v>
      </c>
      <c r="AD918">
        <v>2.6080259295800001E-2</v>
      </c>
      <c r="AE918">
        <v>2.8795492911799999E-2</v>
      </c>
      <c r="AF918">
        <v>2.7064080307399999E-2</v>
      </c>
      <c r="AG918">
        <v>2.6700681967100001E-2</v>
      </c>
      <c r="AH918">
        <v>2.40683136627E-2</v>
      </c>
      <c r="AI918">
        <v>2.8356896668500001E-2</v>
      </c>
      <c r="AJ918">
        <v>2.8916299554800001E-2</v>
      </c>
      <c r="AK918">
        <v>0</v>
      </c>
      <c r="AL918">
        <v>0</v>
      </c>
    </row>
    <row r="919" spans="1:38" x14ac:dyDescent="0.25">
      <c r="A919" t="s">
        <v>731</v>
      </c>
      <c r="B919">
        <v>1</v>
      </c>
      <c r="C919" t="s">
        <v>732</v>
      </c>
      <c r="D919" t="s">
        <v>576</v>
      </c>
      <c r="E919">
        <v>18</v>
      </c>
      <c r="F919">
        <v>6.459056302E-3</v>
      </c>
      <c r="G919">
        <v>6.3489658731000001E-3</v>
      </c>
      <c r="H919">
        <v>6.2783186050000004E-3</v>
      </c>
      <c r="I919">
        <v>6.2916792496999999E-3</v>
      </c>
      <c r="J919">
        <v>6.3154288462000004E-3</v>
      </c>
      <c r="K919">
        <v>6.3270385645999997E-3</v>
      </c>
      <c r="L919">
        <v>6.3831350836E-3</v>
      </c>
      <c r="M919">
        <v>6.3788057152000003E-3</v>
      </c>
      <c r="N919">
        <v>6.3799865234000002E-3</v>
      </c>
      <c r="O919">
        <v>6.3825001235000003E-3</v>
      </c>
      <c r="P919">
        <v>6.3989166400000002E-3</v>
      </c>
      <c r="Q919">
        <v>3.8793311532000002E-3</v>
      </c>
      <c r="R919">
        <v>4.5539553827000003E-3</v>
      </c>
      <c r="S919">
        <v>5.9343068043000002E-3</v>
      </c>
      <c r="T919">
        <v>5.4699982959E-3</v>
      </c>
      <c r="U919">
        <v>5.9559676534000003E-3</v>
      </c>
      <c r="V919">
        <v>7.6024255596000003E-3</v>
      </c>
      <c r="W919">
        <v>8.2591229331000007E-3</v>
      </c>
      <c r="X919">
        <v>7.8276590731000007E-3</v>
      </c>
      <c r="Y919">
        <v>7.5977214860999997E-3</v>
      </c>
      <c r="Z919">
        <v>1.8591189641899999E-2</v>
      </c>
      <c r="AA919">
        <v>1.70802997234E-2</v>
      </c>
      <c r="AB919">
        <v>1.67477435711E-2</v>
      </c>
      <c r="AC919">
        <v>1.7366795724899999E-2</v>
      </c>
      <c r="AD919">
        <v>1.85098944003E-2</v>
      </c>
      <c r="AE919">
        <v>2.0355282715600002E-2</v>
      </c>
      <c r="AF919">
        <v>1.9074831679399998E-2</v>
      </c>
      <c r="AG919">
        <v>1.8808818488599999E-2</v>
      </c>
      <c r="AH919">
        <v>1.6937887369699998E-2</v>
      </c>
      <c r="AI919">
        <v>1.9966967795400001E-2</v>
      </c>
      <c r="AJ919">
        <v>2.0390480964799999E-2</v>
      </c>
      <c r="AK919">
        <v>0</v>
      </c>
      <c r="AL919">
        <v>0</v>
      </c>
    </row>
    <row r="920" spans="1:38" x14ac:dyDescent="0.25">
      <c r="A920" t="s">
        <v>731</v>
      </c>
      <c r="B920">
        <v>1</v>
      </c>
      <c r="C920" t="s">
        <v>732</v>
      </c>
      <c r="D920" t="s">
        <v>578</v>
      </c>
      <c r="E920">
        <v>18</v>
      </c>
      <c r="F920">
        <v>4.5075634931200002E-2</v>
      </c>
      <c r="G920">
        <v>4.47011576715E-2</v>
      </c>
      <c r="H920">
        <v>4.4262880836600002E-2</v>
      </c>
      <c r="I920">
        <v>4.4279666497500002E-2</v>
      </c>
      <c r="J920">
        <v>4.4298574512500001E-2</v>
      </c>
      <c r="K920">
        <v>4.4181674970699997E-2</v>
      </c>
      <c r="L920">
        <v>4.4282906929199999E-2</v>
      </c>
      <c r="M920">
        <v>4.4076910644099999E-2</v>
      </c>
      <c r="N920">
        <v>4.3844316594299999E-2</v>
      </c>
      <c r="O920">
        <v>4.3661608600799998E-2</v>
      </c>
      <c r="P920">
        <v>4.3509657372799999E-2</v>
      </c>
      <c r="Q920">
        <v>2.6240889756099998E-2</v>
      </c>
      <c r="R920">
        <v>3.0690010413800001E-2</v>
      </c>
      <c r="S920">
        <v>3.9882609088200002E-2</v>
      </c>
      <c r="T920">
        <v>3.6609770677399997E-2</v>
      </c>
      <c r="U920">
        <v>3.9685171169300003E-2</v>
      </c>
      <c r="V920">
        <v>5.0328892873900001E-2</v>
      </c>
      <c r="W920">
        <v>5.4605359847399997E-2</v>
      </c>
      <c r="X920">
        <v>5.1817867442699998E-2</v>
      </c>
      <c r="Y920">
        <v>5.0545189839999997E-2</v>
      </c>
      <c r="Z920">
        <v>0.1242340466643</v>
      </c>
      <c r="AA920">
        <v>0.11419970425339999</v>
      </c>
      <c r="AB920">
        <v>0.11183483190439999</v>
      </c>
      <c r="AC920">
        <v>0.11590086122109999</v>
      </c>
      <c r="AD920">
        <v>0.12301405268100001</v>
      </c>
      <c r="AE920">
        <v>0.1349984362651</v>
      </c>
      <c r="AF920">
        <v>0.12596775842790001</v>
      </c>
      <c r="AG920">
        <v>0.12379751378120001</v>
      </c>
      <c r="AH920">
        <v>0.1111439173808</v>
      </c>
      <c r="AI920">
        <v>0.13046272781660001</v>
      </c>
      <c r="AJ920">
        <v>0.13256175864850001</v>
      </c>
      <c r="AK920">
        <v>0</v>
      </c>
      <c r="AL920">
        <v>0</v>
      </c>
    </row>
    <row r="921" spans="1:38" x14ac:dyDescent="0.25">
      <c r="A921" t="s">
        <v>731</v>
      </c>
      <c r="B921">
        <v>1</v>
      </c>
      <c r="C921" t="s">
        <v>732</v>
      </c>
      <c r="D921" t="s">
        <v>580</v>
      </c>
      <c r="E921">
        <v>18</v>
      </c>
      <c r="F921">
        <v>8.8350175241999999E-3</v>
      </c>
      <c r="G921">
        <v>8.8965856078999997E-3</v>
      </c>
      <c r="H921">
        <v>8.9612064511000004E-3</v>
      </c>
      <c r="I921">
        <v>9.1159099171000003E-3</v>
      </c>
      <c r="J921">
        <v>9.2993495834000003E-3</v>
      </c>
      <c r="K921">
        <v>9.4033914274999995E-3</v>
      </c>
      <c r="L921">
        <v>9.5217099311000006E-3</v>
      </c>
      <c r="M921">
        <v>9.5183413471999993E-3</v>
      </c>
      <c r="N921">
        <v>9.4883690316000004E-3</v>
      </c>
      <c r="O921">
        <v>9.4434954004999992E-3</v>
      </c>
      <c r="P921">
        <v>9.3990658630999993E-3</v>
      </c>
      <c r="Q921">
        <v>5.6596064249999998E-3</v>
      </c>
      <c r="R921">
        <v>6.6575270978999996E-3</v>
      </c>
      <c r="S921">
        <v>8.7058539846999999E-3</v>
      </c>
      <c r="T921">
        <v>8.0719765942999996E-3</v>
      </c>
      <c r="U921">
        <v>8.8630206744000004E-3</v>
      </c>
      <c r="V921">
        <v>1.1401043940400001E-2</v>
      </c>
      <c r="W921">
        <v>1.25224623824E-2</v>
      </c>
      <c r="X921">
        <v>1.19604110379E-2</v>
      </c>
      <c r="Y921">
        <v>1.1758248462700001E-2</v>
      </c>
      <c r="Z921">
        <v>2.9149017594400001E-2</v>
      </c>
      <c r="AA921">
        <v>2.6914506935900001E-2</v>
      </c>
      <c r="AB921">
        <v>2.6394747904299999E-2</v>
      </c>
      <c r="AC921">
        <v>2.7383839331600001E-2</v>
      </c>
      <c r="AD921">
        <v>2.8997447741799999E-2</v>
      </c>
      <c r="AE921">
        <v>3.1809063388399998E-2</v>
      </c>
      <c r="AF921">
        <v>2.9705524029200001E-2</v>
      </c>
      <c r="AG921">
        <v>2.9149932368600001E-2</v>
      </c>
      <c r="AH921">
        <v>2.6171287431300001E-2</v>
      </c>
      <c r="AI921">
        <v>3.0808236478599999E-2</v>
      </c>
      <c r="AJ921">
        <v>3.1435002086099999E-2</v>
      </c>
      <c r="AK921">
        <v>0</v>
      </c>
      <c r="AL921">
        <v>0</v>
      </c>
    </row>
    <row r="922" spans="1:38" x14ac:dyDescent="0.25">
      <c r="A922" t="s">
        <v>731</v>
      </c>
      <c r="B922">
        <v>1</v>
      </c>
      <c r="C922" t="s">
        <v>732</v>
      </c>
      <c r="D922" t="s">
        <v>574</v>
      </c>
      <c r="E922">
        <v>18</v>
      </c>
      <c r="F922">
        <v>7.0879639877999999E-3</v>
      </c>
      <c r="G922">
        <v>7.4142989728999999E-3</v>
      </c>
      <c r="H922">
        <v>7.5902970326000001E-3</v>
      </c>
      <c r="I922">
        <v>7.8612149652999997E-3</v>
      </c>
      <c r="J922">
        <v>8.2872758002000002E-3</v>
      </c>
      <c r="K922">
        <v>8.6446459398999993E-3</v>
      </c>
      <c r="L922">
        <v>9.0543744099999997E-3</v>
      </c>
      <c r="M922">
        <v>9.4607702691999994E-3</v>
      </c>
      <c r="N922">
        <v>9.8042469817999998E-3</v>
      </c>
      <c r="O922">
        <v>1.0104907042E-2</v>
      </c>
      <c r="P922">
        <v>1.04185361001E-2</v>
      </c>
      <c r="Q922">
        <v>6.4836912702000002E-3</v>
      </c>
      <c r="R922">
        <v>7.8003569688999998E-3</v>
      </c>
      <c r="S922">
        <v>1.0427370497E-2</v>
      </c>
      <c r="T922">
        <v>9.9477726056999994E-3</v>
      </c>
      <c r="U922">
        <v>1.1155836952699999E-2</v>
      </c>
      <c r="V922">
        <v>1.46579646093E-2</v>
      </c>
      <c r="W922">
        <v>1.6367176166700002E-2</v>
      </c>
      <c r="X922">
        <v>1.5785102390399999E-2</v>
      </c>
      <c r="Y922">
        <v>1.5498294929500001E-2</v>
      </c>
      <c r="Z922">
        <v>3.8154698415999999E-2</v>
      </c>
      <c r="AA922">
        <v>3.5094862261199997E-2</v>
      </c>
      <c r="AB922">
        <v>3.4700556699800003E-2</v>
      </c>
      <c r="AC922">
        <v>3.6335300969999998E-2</v>
      </c>
      <c r="AD922">
        <v>3.9106550815400001E-2</v>
      </c>
      <c r="AE922">
        <v>4.3656547749199998E-2</v>
      </c>
      <c r="AF922">
        <v>4.1445463181099998E-2</v>
      </c>
      <c r="AG922">
        <v>4.1396504728899997E-2</v>
      </c>
      <c r="AH922">
        <v>3.7883139614399999E-2</v>
      </c>
      <c r="AI922">
        <v>4.5351334503699998E-2</v>
      </c>
      <c r="AJ922">
        <v>4.6835820315799997E-2</v>
      </c>
      <c r="AK922">
        <v>0</v>
      </c>
      <c r="AL922">
        <v>0</v>
      </c>
    </row>
    <row r="923" spans="1:38" x14ac:dyDescent="0.25">
      <c r="A923" t="s">
        <v>731</v>
      </c>
      <c r="B923">
        <v>1</v>
      </c>
      <c r="C923" t="s">
        <v>732</v>
      </c>
      <c r="D923" t="s">
        <v>582</v>
      </c>
      <c r="E923">
        <v>18</v>
      </c>
      <c r="F923">
        <v>0.104637659713</v>
      </c>
      <c r="G923">
        <v>0.1036635654393</v>
      </c>
      <c r="H923">
        <v>0.10248697512969999</v>
      </c>
      <c r="I923">
        <v>0.1023582256228</v>
      </c>
      <c r="J923">
        <v>0.1020335643855</v>
      </c>
      <c r="K923">
        <v>0.10124971416799999</v>
      </c>
      <c r="L923">
        <v>0.1010051349952</v>
      </c>
      <c r="M923">
        <v>0.1000537925901</v>
      </c>
      <c r="N923">
        <v>9.9227513403600004E-2</v>
      </c>
      <c r="O923">
        <v>9.8623251980099996E-2</v>
      </c>
      <c r="P923">
        <v>9.8066433928599997E-2</v>
      </c>
      <c r="Q923">
        <v>5.8962680668100002E-2</v>
      </c>
      <c r="R923">
        <v>6.8673424261600002E-2</v>
      </c>
      <c r="S923">
        <v>8.8914165276199997E-2</v>
      </c>
      <c r="T923">
        <v>8.1285738950300002E-2</v>
      </c>
      <c r="U923">
        <v>8.7758111936699995E-2</v>
      </c>
      <c r="V923">
        <v>0.11100791509290001</v>
      </c>
      <c r="W923">
        <v>0.1203897075608</v>
      </c>
      <c r="X923">
        <v>0.1142850621333</v>
      </c>
      <c r="Y923">
        <v>0.11145770630309999</v>
      </c>
      <c r="Z923">
        <v>0.27389606908309999</v>
      </c>
      <c r="AA923">
        <v>0.25223674405110003</v>
      </c>
      <c r="AB923">
        <v>0.2474764756574</v>
      </c>
      <c r="AC923">
        <v>0.25680433844240003</v>
      </c>
      <c r="AD923">
        <v>0.27264832218469998</v>
      </c>
      <c r="AE923">
        <v>0.29916733438030002</v>
      </c>
      <c r="AF923">
        <v>0.27875457739319998</v>
      </c>
      <c r="AG923">
        <v>0.27291062935900001</v>
      </c>
      <c r="AH923">
        <v>0.24429527363</v>
      </c>
      <c r="AI923">
        <v>0.28558536509810001</v>
      </c>
      <c r="AJ923">
        <v>0.28858477462299997</v>
      </c>
      <c r="AK923">
        <v>0</v>
      </c>
      <c r="AL923">
        <v>0</v>
      </c>
    </row>
    <row r="924" spans="1:38" x14ac:dyDescent="0.25">
      <c r="A924" t="s">
        <v>731</v>
      </c>
      <c r="B924">
        <v>1</v>
      </c>
      <c r="C924" t="s">
        <v>732</v>
      </c>
      <c r="D924" t="s">
        <v>587</v>
      </c>
      <c r="E924">
        <v>18</v>
      </c>
      <c r="F924">
        <v>6.3082743038400002E-2</v>
      </c>
      <c r="G924">
        <v>6.2611454780300002E-2</v>
      </c>
      <c r="H924">
        <v>6.1949609092299997E-2</v>
      </c>
      <c r="I924">
        <v>6.1839229246000001E-2</v>
      </c>
      <c r="J924">
        <v>6.1644491053400002E-2</v>
      </c>
      <c r="K924">
        <v>6.1232399507399997E-2</v>
      </c>
      <c r="L924">
        <v>6.1090765930199999E-2</v>
      </c>
      <c r="M924">
        <v>6.0479701775599998E-2</v>
      </c>
      <c r="N924">
        <v>5.9843314956600002E-2</v>
      </c>
      <c r="O924">
        <v>5.92043434489E-2</v>
      </c>
      <c r="P924">
        <v>5.8646197293299999E-2</v>
      </c>
      <c r="Q924">
        <v>3.5185115845499999E-2</v>
      </c>
      <c r="R924">
        <v>4.09356771011E-2</v>
      </c>
      <c r="S924">
        <v>5.3020330849500003E-2</v>
      </c>
      <c r="T924">
        <v>4.8556525670499999E-2</v>
      </c>
      <c r="U924">
        <v>5.2580349451799999E-2</v>
      </c>
      <c r="V924">
        <v>6.6711862577600006E-2</v>
      </c>
      <c r="W924">
        <v>7.2366388071900004E-2</v>
      </c>
      <c r="X924">
        <v>6.8499235387099996E-2</v>
      </c>
      <c r="Y924">
        <v>6.6555130871100002E-2</v>
      </c>
      <c r="Z924">
        <v>0.16291839633470001</v>
      </c>
      <c r="AA924">
        <v>0.1493472001285</v>
      </c>
      <c r="AB924">
        <v>0.146037638085</v>
      </c>
      <c r="AC924">
        <v>0.15151539814080001</v>
      </c>
      <c r="AD924">
        <v>0.16101578674809999</v>
      </c>
      <c r="AE924">
        <v>0.17688152917069999</v>
      </c>
      <c r="AF924">
        <v>0.16524014041740001</v>
      </c>
      <c r="AG924">
        <v>0.1624844187774</v>
      </c>
      <c r="AH924">
        <v>0.1460075930535</v>
      </c>
      <c r="AI924">
        <v>0.171624556294</v>
      </c>
      <c r="AJ924">
        <v>0.17451122113440001</v>
      </c>
      <c r="AK924">
        <v>0</v>
      </c>
      <c r="AL924">
        <v>0</v>
      </c>
    </row>
    <row r="925" spans="1:38" x14ac:dyDescent="0.25">
      <c r="A925" t="s">
        <v>731</v>
      </c>
      <c r="B925">
        <v>1</v>
      </c>
      <c r="C925" t="s">
        <v>732</v>
      </c>
      <c r="D925" t="s">
        <v>588</v>
      </c>
      <c r="E925">
        <v>18</v>
      </c>
      <c r="F925">
        <v>1.8283648416500001E-2</v>
      </c>
      <c r="G925">
        <v>1.8164008861799998E-2</v>
      </c>
      <c r="H925">
        <v>1.8088854196099999E-2</v>
      </c>
      <c r="I925">
        <v>1.8116949942800002E-2</v>
      </c>
      <c r="J925">
        <v>1.8135190378400001E-2</v>
      </c>
      <c r="K925">
        <v>1.80821223206E-2</v>
      </c>
      <c r="L925">
        <v>1.8149442210200002E-2</v>
      </c>
      <c r="M925">
        <v>1.8088725423299999E-2</v>
      </c>
      <c r="N925">
        <v>1.8015068601700001E-2</v>
      </c>
      <c r="O925">
        <v>1.7951996582800001E-2</v>
      </c>
      <c r="P925">
        <v>1.7827659147600001E-2</v>
      </c>
      <c r="Q925">
        <v>1.07127414771E-2</v>
      </c>
      <c r="R925">
        <v>1.25200948449E-2</v>
      </c>
      <c r="S925">
        <v>1.62513317634E-2</v>
      </c>
      <c r="T925">
        <v>1.4946674383800001E-2</v>
      </c>
      <c r="U925">
        <v>1.6276826462500001E-2</v>
      </c>
      <c r="V925">
        <v>2.08835458563E-2</v>
      </c>
      <c r="W925">
        <v>2.2869044122600001E-2</v>
      </c>
      <c r="X925">
        <v>2.18248820777E-2</v>
      </c>
      <c r="Y925">
        <v>2.1461160807000002E-2</v>
      </c>
      <c r="Z925">
        <v>5.3085329384100002E-2</v>
      </c>
      <c r="AA925">
        <v>4.9009461604599999E-2</v>
      </c>
      <c r="AB925">
        <v>4.8287236795099997E-2</v>
      </c>
      <c r="AC925">
        <v>5.0426542368899999E-2</v>
      </c>
      <c r="AD925">
        <v>5.3815225798999999E-2</v>
      </c>
      <c r="AE925">
        <v>5.9514683923899997E-2</v>
      </c>
      <c r="AF925">
        <v>5.5763192019599998E-2</v>
      </c>
      <c r="AG925">
        <v>5.4788714431099998E-2</v>
      </c>
      <c r="AH925">
        <v>4.9292399169099999E-2</v>
      </c>
      <c r="AI925">
        <v>5.8115577678399997E-2</v>
      </c>
      <c r="AJ925">
        <v>5.9409767423399998E-2</v>
      </c>
      <c r="AK925">
        <v>0</v>
      </c>
      <c r="AL925">
        <v>0</v>
      </c>
    </row>
    <row r="926" spans="1:38" x14ac:dyDescent="0.25">
      <c r="A926" t="s">
        <v>731</v>
      </c>
      <c r="B926">
        <v>1</v>
      </c>
      <c r="C926" t="s">
        <v>732</v>
      </c>
      <c r="D926" t="s">
        <v>589</v>
      </c>
      <c r="E926">
        <v>18</v>
      </c>
      <c r="F926">
        <v>1.6608763852999999E-2</v>
      </c>
      <c r="G926">
        <v>1.6751513837399999E-2</v>
      </c>
      <c r="H926">
        <v>1.68039541432E-2</v>
      </c>
      <c r="I926">
        <v>1.7047865038200001E-2</v>
      </c>
      <c r="J926">
        <v>1.72525912883E-2</v>
      </c>
      <c r="K926">
        <v>1.7405238658500001E-2</v>
      </c>
      <c r="L926">
        <v>1.76440052E-2</v>
      </c>
      <c r="M926">
        <v>1.7720790729099999E-2</v>
      </c>
      <c r="N926">
        <v>1.7736022886999998E-2</v>
      </c>
      <c r="O926">
        <v>1.7726334437900001E-2</v>
      </c>
      <c r="P926">
        <v>1.77004066449E-2</v>
      </c>
      <c r="Q926">
        <v>1.0715327662900001E-2</v>
      </c>
      <c r="R926">
        <v>1.2607450018399999E-2</v>
      </c>
      <c r="S926">
        <v>1.64483197387E-2</v>
      </c>
      <c r="T926">
        <v>1.513420565E-2</v>
      </c>
      <c r="U926">
        <v>1.6573158892900001E-2</v>
      </c>
      <c r="V926">
        <v>2.1329753418399999E-2</v>
      </c>
      <c r="W926">
        <v>2.3423209663099999E-2</v>
      </c>
      <c r="X926">
        <v>2.2418375230700002E-2</v>
      </c>
      <c r="Y926">
        <v>2.1986656088799999E-2</v>
      </c>
      <c r="Z926">
        <v>5.4180916145299997E-2</v>
      </c>
      <c r="AA926">
        <v>5.0094058127599997E-2</v>
      </c>
      <c r="AB926">
        <v>4.9308554611599997E-2</v>
      </c>
      <c r="AC926">
        <v>5.1345328442099998E-2</v>
      </c>
      <c r="AD926">
        <v>5.5011894425100002E-2</v>
      </c>
      <c r="AE926">
        <v>6.1158715281499999E-2</v>
      </c>
      <c r="AF926">
        <v>5.8107318588299997E-2</v>
      </c>
      <c r="AG926">
        <v>5.7765098408000003E-2</v>
      </c>
      <c r="AH926">
        <v>5.2292951071499998E-2</v>
      </c>
      <c r="AI926">
        <v>6.1863686123E-2</v>
      </c>
      <c r="AJ926">
        <v>6.3300849203500001E-2</v>
      </c>
      <c r="AK926">
        <v>0</v>
      </c>
      <c r="AL926">
        <v>0</v>
      </c>
    </row>
    <row r="927" spans="1:38" x14ac:dyDescent="0.25">
      <c r="A927" t="s">
        <v>731</v>
      </c>
      <c r="B927">
        <v>1</v>
      </c>
      <c r="C927" t="s">
        <v>732</v>
      </c>
      <c r="D927" t="s">
        <v>590</v>
      </c>
      <c r="E927">
        <v>18</v>
      </c>
      <c r="F927">
        <v>6.9116490726699994E-2</v>
      </c>
      <c r="G927">
        <v>6.8539834819699996E-2</v>
      </c>
      <c r="H927">
        <v>6.7678805667899994E-2</v>
      </c>
      <c r="I927">
        <v>6.7513281593999996E-2</v>
      </c>
      <c r="J927">
        <v>6.7247079466099993E-2</v>
      </c>
      <c r="K927">
        <v>6.66744700341E-2</v>
      </c>
      <c r="L927">
        <v>6.6403005737099993E-2</v>
      </c>
      <c r="M927">
        <v>6.5576938292099998E-2</v>
      </c>
      <c r="N927">
        <v>6.4785331218700004E-2</v>
      </c>
      <c r="O927">
        <v>6.4053060707600001E-2</v>
      </c>
      <c r="P927">
        <v>6.3397483808000005E-2</v>
      </c>
      <c r="Q927">
        <v>3.8001697685400002E-2</v>
      </c>
      <c r="R927">
        <v>4.4248248150000002E-2</v>
      </c>
      <c r="S927">
        <v>5.7378279449499997E-2</v>
      </c>
      <c r="T927">
        <v>5.2620357463599998E-2</v>
      </c>
      <c r="U927">
        <v>5.71060412578E-2</v>
      </c>
      <c r="V927">
        <v>7.2694354746600007E-2</v>
      </c>
      <c r="W927">
        <v>7.9058238382400003E-2</v>
      </c>
      <c r="X927">
        <v>7.5024102871100007E-2</v>
      </c>
      <c r="Y927">
        <v>7.3124468458700007E-2</v>
      </c>
      <c r="Z927">
        <v>0.1794645377504</v>
      </c>
      <c r="AA927">
        <v>0.16488655993679999</v>
      </c>
      <c r="AB927">
        <v>0.16143859796179999</v>
      </c>
      <c r="AC927">
        <v>0.16721487826500001</v>
      </c>
      <c r="AD927">
        <v>0.1774664289166</v>
      </c>
      <c r="AE927">
        <v>0.19465021411700001</v>
      </c>
      <c r="AF927">
        <v>0.18154272813399999</v>
      </c>
      <c r="AG927">
        <v>0.17820918689000001</v>
      </c>
      <c r="AH927">
        <v>0.16010993700100001</v>
      </c>
      <c r="AI927">
        <v>0.18779988042019999</v>
      </c>
      <c r="AJ927">
        <v>0.1907790871932</v>
      </c>
      <c r="AK927">
        <v>0</v>
      </c>
      <c r="AL927">
        <v>0</v>
      </c>
    </row>
    <row r="928" spans="1:38" x14ac:dyDescent="0.25">
      <c r="A928" t="s">
        <v>731</v>
      </c>
      <c r="B928">
        <v>1</v>
      </c>
      <c r="C928" t="s">
        <v>732</v>
      </c>
      <c r="D928" t="s">
        <v>705</v>
      </c>
      <c r="E928">
        <v>18</v>
      </c>
      <c r="F928">
        <v>2.0482964333800001E-2</v>
      </c>
      <c r="G928">
        <v>2.0309787710800001E-2</v>
      </c>
      <c r="H928">
        <v>2.00786176543E-2</v>
      </c>
      <c r="I928">
        <v>2.0055310425E-2</v>
      </c>
      <c r="J928">
        <v>2.0048280673100001E-2</v>
      </c>
      <c r="K928">
        <v>1.9978690884500001E-2</v>
      </c>
      <c r="L928">
        <v>2.0021968474899999E-2</v>
      </c>
      <c r="M928">
        <v>1.99271868719E-2</v>
      </c>
      <c r="N928">
        <v>1.9829466215300001E-2</v>
      </c>
      <c r="O928">
        <v>1.9753888388100001E-2</v>
      </c>
      <c r="P928">
        <v>1.96661809294E-2</v>
      </c>
      <c r="Q928">
        <v>1.17993535294E-2</v>
      </c>
      <c r="R928">
        <v>1.37208373493E-2</v>
      </c>
      <c r="S928">
        <v>1.7740671953100001E-2</v>
      </c>
      <c r="T928">
        <v>1.62256223554E-2</v>
      </c>
      <c r="U928">
        <v>1.7527954322300001E-2</v>
      </c>
      <c r="V928">
        <v>2.2110286904899999E-2</v>
      </c>
      <c r="W928">
        <v>2.3804395111899999E-2</v>
      </c>
      <c r="X928">
        <v>2.23714892003E-2</v>
      </c>
      <c r="Y928">
        <v>2.1593002232099999E-2</v>
      </c>
      <c r="Z928">
        <v>5.2541926821599999E-2</v>
      </c>
      <c r="AA928">
        <v>4.7585391854500003E-2</v>
      </c>
      <c r="AB928">
        <v>4.5950426433300003E-2</v>
      </c>
      <c r="AC928">
        <v>4.7013900905600002E-2</v>
      </c>
      <c r="AD928">
        <v>4.9038636828100002E-2</v>
      </c>
      <c r="AE928">
        <v>5.2859571206299999E-2</v>
      </c>
      <c r="AF928">
        <v>4.83604860831E-2</v>
      </c>
      <c r="AG928">
        <v>4.6315828464200001E-2</v>
      </c>
      <c r="AH928">
        <v>3.9915827595400001E-2</v>
      </c>
      <c r="AI928">
        <v>4.6859469808099997E-2</v>
      </c>
      <c r="AJ928">
        <v>4.71504809081E-2</v>
      </c>
      <c r="AK928">
        <v>0</v>
      </c>
      <c r="AL928">
        <v>0</v>
      </c>
    </row>
    <row r="929" spans="1:38" x14ac:dyDescent="0.25">
      <c r="A929" t="s">
        <v>731</v>
      </c>
      <c r="B929">
        <v>1</v>
      </c>
      <c r="C929" t="s">
        <v>732</v>
      </c>
      <c r="D929" t="s">
        <v>592</v>
      </c>
      <c r="E929">
        <v>18</v>
      </c>
      <c r="F929">
        <v>5.8413087068000004E-3</v>
      </c>
      <c r="G929">
        <v>5.7810688888000001E-3</v>
      </c>
      <c r="H929">
        <v>5.6874191536999998E-3</v>
      </c>
      <c r="I929">
        <v>5.6547114690999999E-3</v>
      </c>
      <c r="J929">
        <v>5.6156552747000004E-3</v>
      </c>
      <c r="K929">
        <v>5.5587661247999999E-3</v>
      </c>
      <c r="L929">
        <v>5.5472823074000002E-3</v>
      </c>
      <c r="M929">
        <v>5.4988986918000004E-3</v>
      </c>
      <c r="N929">
        <v>5.4552921401999997E-3</v>
      </c>
      <c r="O929">
        <v>5.4339523879999999E-3</v>
      </c>
      <c r="P929">
        <v>5.4203362753000002E-3</v>
      </c>
      <c r="Q929">
        <v>3.2663865912999999E-3</v>
      </c>
      <c r="R929">
        <v>3.8251798479999998E-3</v>
      </c>
      <c r="S929">
        <v>4.9675522880999997E-3</v>
      </c>
      <c r="T929">
        <v>4.5561193863999996E-3</v>
      </c>
      <c r="U929">
        <v>4.8983537460999997E-3</v>
      </c>
      <c r="V929">
        <v>6.1771447197E-3</v>
      </c>
      <c r="W929">
        <v>6.6531264297000001E-3</v>
      </c>
      <c r="X929">
        <v>6.2756791177000001E-3</v>
      </c>
      <c r="Y929">
        <v>6.0825899913999996E-3</v>
      </c>
      <c r="Z929">
        <v>1.48806942365E-2</v>
      </c>
      <c r="AA929">
        <v>1.3631562699499999E-2</v>
      </c>
      <c r="AB929">
        <v>1.33368945479E-2</v>
      </c>
      <c r="AC929">
        <v>1.3811558516500001E-2</v>
      </c>
      <c r="AD929">
        <v>1.46567767999E-2</v>
      </c>
      <c r="AE929">
        <v>1.6084886000699999E-2</v>
      </c>
      <c r="AF929">
        <v>1.5016560428E-2</v>
      </c>
      <c r="AG929">
        <v>1.47160885588E-2</v>
      </c>
      <c r="AH929">
        <v>1.32414024212E-2</v>
      </c>
      <c r="AI929">
        <v>1.55265069511E-2</v>
      </c>
      <c r="AJ929">
        <v>1.5776682724800001E-2</v>
      </c>
      <c r="AK929">
        <v>0</v>
      </c>
      <c r="AL929">
        <v>0</v>
      </c>
    </row>
    <row r="930" spans="1:38" x14ac:dyDescent="0.25">
      <c r="A930" t="s">
        <v>731</v>
      </c>
      <c r="B930">
        <v>1</v>
      </c>
      <c r="C930" t="s">
        <v>732</v>
      </c>
      <c r="D930" t="s">
        <v>594</v>
      </c>
      <c r="E930">
        <v>18</v>
      </c>
      <c r="F930">
        <v>2.0329452120000001E-2</v>
      </c>
      <c r="G930">
        <v>2.0423264144900002E-2</v>
      </c>
      <c r="H930">
        <v>2.0335258412900001E-2</v>
      </c>
      <c r="I930">
        <v>2.0406599164199998E-2</v>
      </c>
      <c r="J930">
        <v>2.0481349863999999E-2</v>
      </c>
      <c r="K930">
        <v>2.0489134375099999E-2</v>
      </c>
      <c r="L930">
        <v>2.0627620226099999E-2</v>
      </c>
      <c r="M930">
        <v>2.06992882308E-2</v>
      </c>
      <c r="N930">
        <v>2.0734585868300001E-2</v>
      </c>
      <c r="O930">
        <v>2.07595071382E-2</v>
      </c>
      <c r="P930">
        <v>2.0768643724099999E-2</v>
      </c>
      <c r="Q930">
        <v>1.2560133985400001E-2</v>
      </c>
      <c r="R930">
        <v>1.47402705021E-2</v>
      </c>
      <c r="S930">
        <v>1.9243917776499999E-2</v>
      </c>
      <c r="T930">
        <v>1.7853930518400001E-2</v>
      </c>
      <c r="U930">
        <v>1.95864705174E-2</v>
      </c>
      <c r="V930">
        <v>2.5321374161299998E-2</v>
      </c>
      <c r="W930">
        <v>2.7964443611700002E-2</v>
      </c>
      <c r="X930">
        <v>2.6940705970900002E-2</v>
      </c>
      <c r="Y930">
        <v>2.6496858991700002E-2</v>
      </c>
      <c r="Z930">
        <v>6.5450663716699997E-2</v>
      </c>
      <c r="AA930">
        <v>6.0442054266499998E-2</v>
      </c>
      <c r="AB930">
        <v>5.9662132052699997E-2</v>
      </c>
      <c r="AC930">
        <v>6.2367241569200003E-2</v>
      </c>
      <c r="AD930">
        <v>6.6962085913799999E-2</v>
      </c>
      <c r="AE930">
        <v>7.4512954442299995E-2</v>
      </c>
      <c r="AF930">
        <v>7.04542707972E-2</v>
      </c>
      <c r="AG930">
        <v>7.0019401020799996E-2</v>
      </c>
      <c r="AH930">
        <v>6.3644724526700003E-2</v>
      </c>
      <c r="AI930">
        <v>7.5679715084700006E-2</v>
      </c>
      <c r="AJ930">
        <v>7.7874765543800004E-2</v>
      </c>
      <c r="AK930">
        <v>0</v>
      </c>
      <c r="AL930">
        <v>0</v>
      </c>
    </row>
    <row r="931" spans="1:38" x14ac:dyDescent="0.25">
      <c r="A931" t="s">
        <v>731</v>
      </c>
      <c r="B931">
        <v>1</v>
      </c>
      <c r="C931" t="s">
        <v>732</v>
      </c>
      <c r="D931" t="s">
        <v>596</v>
      </c>
      <c r="E931">
        <v>18</v>
      </c>
      <c r="F931">
        <v>4.0477160829E-3</v>
      </c>
      <c r="G931">
        <v>4.0250957195999996E-3</v>
      </c>
      <c r="H931">
        <v>4.0036284111999998E-3</v>
      </c>
      <c r="I931">
        <v>4.0228081038E-3</v>
      </c>
      <c r="J931">
        <v>4.0393959586999999E-3</v>
      </c>
      <c r="K931">
        <v>4.0333770166000003E-3</v>
      </c>
      <c r="L931">
        <v>4.0330035011000003E-3</v>
      </c>
      <c r="M931">
        <v>3.9912175428000003E-3</v>
      </c>
      <c r="N931">
        <v>3.9469956926999998E-3</v>
      </c>
      <c r="O931">
        <v>3.9193533647999997E-3</v>
      </c>
      <c r="P931">
        <v>3.9008411678E-3</v>
      </c>
      <c r="Q931">
        <v>2.3420028505E-3</v>
      </c>
      <c r="R931">
        <v>2.7272296662999998E-3</v>
      </c>
      <c r="S931">
        <v>3.541225623E-3</v>
      </c>
      <c r="T931">
        <v>3.2664105206000001E-3</v>
      </c>
      <c r="U931">
        <v>3.5570578974999999E-3</v>
      </c>
      <c r="V931">
        <v>4.5498319636999998E-3</v>
      </c>
      <c r="W931">
        <v>4.981266608E-3</v>
      </c>
      <c r="X931">
        <v>4.7535843967E-3</v>
      </c>
      <c r="Y931">
        <v>4.6591147848999998E-3</v>
      </c>
      <c r="Z931">
        <v>1.15233279041E-2</v>
      </c>
      <c r="AA931">
        <v>1.06552993494E-2</v>
      </c>
      <c r="AB931">
        <v>1.0542386337600001E-2</v>
      </c>
      <c r="AC931">
        <v>1.10270422822E-2</v>
      </c>
      <c r="AD931">
        <v>1.17873108217E-2</v>
      </c>
      <c r="AE931">
        <v>1.30072277653E-2</v>
      </c>
      <c r="AF931">
        <v>1.22608261983E-2</v>
      </c>
      <c r="AG931">
        <v>1.2169673758900001E-2</v>
      </c>
      <c r="AH931">
        <v>1.0992057218300001E-2</v>
      </c>
      <c r="AI931">
        <v>1.3016944097200001E-2</v>
      </c>
      <c r="AJ931">
        <v>1.33230345248E-2</v>
      </c>
      <c r="AK931">
        <v>0</v>
      </c>
      <c r="AL931">
        <v>0</v>
      </c>
    </row>
    <row r="932" spans="1:38" x14ac:dyDescent="0.25">
      <c r="A932" t="s">
        <v>731</v>
      </c>
      <c r="B932">
        <v>1</v>
      </c>
      <c r="C932" t="s">
        <v>732</v>
      </c>
      <c r="D932" t="s">
        <v>597</v>
      </c>
      <c r="E932">
        <v>18</v>
      </c>
      <c r="F932">
        <v>2.8419861664400001E-2</v>
      </c>
      <c r="G932">
        <v>2.8409647255499999E-2</v>
      </c>
      <c r="H932">
        <v>2.83631624258E-2</v>
      </c>
      <c r="I932">
        <v>2.86190638751E-2</v>
      </c>
      <c r="J932">
        <v>2.89164459219E-2</v>
      </c>
      <c r="K932">
        <v>2.91161584599E-2</v>
      </c>
      <c r="L932">
        <v>2.94327102641E-2</v>
      </c>
      <c r="M932">
        <v>2.9492014115899998E-2</v>
      </c>
      <c r="N932">
        <v>2.94681427224E-2</v>
      </c>
      <c r="O932">
        <v>2.9450596917499999E-2</v>
      </c>
      <c r="P932">
        <v>2.9436367669800002E-2</v>
      </c>
      <c r="Q932">
        <v>1.7768946914300001E-2</v>
      </c>
      <c r="R932">
        <v>2.07978730993E-2</v>
      </c>
      <c r="S932">
        <v>2.7114881971199999E-2</v>
      </c>
      <c r="T932">
        <v>2.5061304449399999E-2</v>
      </c>
      <c r="U932">
        <v>2.7479985784700001E-2</v>
      </c>
      <c r="V932">
        <v>3.5378920385799997E-2</v>
      </c>
      <c r="W932">
        <v>3.8860597386799998E-2</v>
      </c>
      <c r="X932">
        <v>3.71626874545E-2</v>
      </c>
      <c r="Y932">
        <v>3.6403999118399998E-2</v>
      </c>
      <c r="Z932">
        <v>8.9729656973800004E-2</v>
      </c>
      <c r="AA932">
        <v>8.2789583018099994E-2</v>
      </c>
      <c r="AB932">
        <v>8.1619352532599998E-2</v>
      </c>
      <c r="AC932">
        <v>8.5009765833400003E-2</v>
      </c>
      <c r="AD932">
        <v>9.0792230852299996E-2</v>
      </c>
      <c r="AE932">
        <v>0.10037555348839999</v>
      </c>
      <c r="AF932">
        <v>9.4420298987700005E-2</v>
      </c>
      <c r="AG932">
        <v>9.3525580536400005E-2</v>
      </c>
      <c r="AH932">
        <v>8.4725185977500006E-2</v>
      </c>
      <c r="AI932">
        <v>0.10022235676589999</v>
      </c>
      <c r="AJ932">
        <v>0.10278008276849999</v>
      </c>
      <c r="AK932">
        <v>0</v>
      </c>
      <c r="AL932">
        <v>0</v>
      </c>
    </row>
    <row r="933" spans="1:38" x14ac:dyDescent="0.25">
      <c r="A933" t="s">
        <v>731</v>
      </c>
      <c r="B933">
        <v>1</v>
      </c>
      <c r="C933" t="s">
        <v>732</v>
      </c>
      <c r="D933" t="s">
        <v>598</v>
      </c>
      <c r="E933">
        <v>18</v>
      </c>
      <c r="F933">
        <v>9.9040026532599995E-2</v>
      </c>
      <c r="G933">
        <v>9.9519284570999997E-2</v>
      </c>
      <c r="H933">
        <v>9.9752092984800006E-2</v>
      </c>
      <c r="I933">
        <v>0.1011697976915</v>
      </c>
      <c r="J933">
        <v>0.1026116901154</v>
      </c>
      <c r="K933">
        <v>0.10362542337980001</v>
      </c>
      <c r="L933">
        <v>0.10509067747210001</v>
      </c>
      <c r="M933">
        <v>0.10586598305930001</v>
      </c>
      <c r="N933">
        <v>0.1066427650835</v>
      </c>
      <c r="O933">
        <v>0.10737425405080001</v>
      </c>
      <c r="P933">
        <v>0.10809262749869999</v>
      </c>
      <c r="Q933">
        <v>6.5873957738899994E-2</v>
      </c>
      <c r="R933">
        <v>7.7832817309000005E-2</v>
      </c>
      <c r="S933">
        <v>0.1021520688047</v>
      </c>
      <c r="T933">
        <v>9.4948665783299996E-2</v>
      </c>
      <c r="U933">
        <v>0.1044794760329</v>
      </c>
      <c r="V933">
        <v>0.13573139796559999</v>
      </c>
      <c r="W933">
        <v>0.1499621172201</v>
      </c>
      <c r="X933">
        <v>0.14460217499309999</v>
      </c>
      <c r="Y933">
        <v>0.1431780154135</v>
      </c>
      <c r="Z933">
        <v>0.35637484768010003</v>
      </c>
      <c r="AA933">
        <v>0.33173151975889997</v>
      </c>
      <c r="AB933">
        <v>0.32977862002480002</v>
      </c>
      <c r="AC933">
        <v>0.34647502768799998</v>
      </c>
      <c r="AD933">
        <v>0.37405386340489999</v>
      </c>
      <c r="AE933">
        <v>0.41804715905149997</v>
      </c>
      <c r="AF933">
        <v>0.39626289340269999</v>
      </c>
      <c r="AG933">
        <v>0.3940482120205</v>
      </c>
      <c r="AH933">
        <v>0.35779833353879997</v>
      </c>
      <c r="AI933">
        <v>0.42532746388609999</v>
      </c>
      <c r="AJ933">
        <v>0.4381841119107</v>
      </c>
      <c r="AK933">
        <v>0</v>
      </c>
      <c r="AL933">
        <v>0</v>
      </c>
    </row>
    <row r="934" spans="1:38" x14ac:dyDescent="0.25">
      <c r="A934" t="s">
        <v>731</v>
      </c>
      <c r="B934">
        <v>1</v>
      </c>
      <c r="C934" t="s">
        <v>732</v>
      </c>
      <c r="D934" t="s">
        <v>706</v>
      </c>
      <c r="E934">
        <v>18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  <c r="AK934">
        <v>0</v>
      </c>
      <c r="AL934">
        <v>0</v>
      </c>
    </row>
    <row r="935" spans="1:38" x14ac:dyDescent="0.25">
      <c r="A935" t="s">
        <v>731</v>
      </c>
      <c r="B935">
        <v>1</v>
      </c>
      <c r="C935" t="s">
        <v>732</v>
      </c>
      <c r="D935" t="s">
        <v>599</v>
      </c>
      <c r="E935">
        <v>18</v>
      </c>
      <c r="F935">
        <v>1.0052344180000001E-2</v>
      </c>
      <c r="G935">
        <v>1.0180617392299999E-2</v>
      </c>
      <c r="H935">
        <v>1.03168495302E-2</v>
      </c>
      <c r="I935">
        <v>1.0575115723E-2</v>
      </c>
      <c r="J935">
        <v>1.0836242490499999E-2</v>
      </c>
      <c r="K935">
        <v>1.10091611197E-2</v>
      </c>
      <c r="L935">
        <v>1.12368746549E-2</v>
      </c>
      <c r="M935">
        <v>1.1368258019E-2</v>
      </c>
      <c r="N935">
        <v>1.1458941249299999E-2</v>
      </c>
      <c r="O935">
        <v>1.1508644039400001E-2</v>
      </c>
      <c r="P935">
        <v>1.15836677977E-2</v>
      </c>
      <c r="Q935">
        <v>7.0562857727000002E-3</v>
      </c>
      <c r="R935">
        <v>8.3422863037999999E-3</v>
      </c>
      <c r="S935">
        <v>1.0943381249399999E-2</v>
      </c>
      <c r="T935">
        <v>1.01824856022E-2</v>
      </c>
      <c r="U935">
        <v>1.1273149826999999E-2</v>
      </c>
      <c r="V935">
        <v>1.46745187919E-2</v>
      </c>
      <c r="W935">
        <v>1.6346247400399999E-2</v>
      </c>
      <c r="X935">
        <v>1.5841012286399999E-2</v>
      </c>
      <c r="Y935">
        <v>1.57220293315E-2</v>
      </c>
      <c r="Z935">
        <v>3.9184352314100002E-2</v>
      </c>
      <c r="AA935">
        <v>3.6410159325499999E-2</v>
      </c>
      <c r="AB935">
        <v>3.6084649557999997E-2</v>
      </c>
      <c r="AC935">
        <v>3.79292251655E-2</v>
      </c>
      <c r="AD935">
        <v>4.0762853395900002E-2</v>
      </c>
      <c r="AE935">
        <v>4.54081935788E-2</v>
      </c>
      <c r="AF935">
        <v>4.3215482592399997E-2</v>
      </c>
      <c r="AG935">
        <v>4.3227293149E-2</v>
      </c>
      <c r="AH935">
        <v>3.9438451724900001E-2</v>
      </c>
      <c r="AI935">
        <v>4.70037068344E-2</v>
      </c>
      <c r="AJ935">
        <v>4.8501652952199999E-2</v>
      </c>
      <c r="AK935">
        <v>0</v>
      </c>
      <c r="AL935">
        <v>0</v>
      </c>
    </row>
    <row r="936" spans="1:38" x14ac:dyDescent="0.25">
      <c r="A936" t="s">
        <v>731</v>
      </c>
      <c r="B936">
        <v>1</v>
      </c>
      <c r="C936" t="s">
        <v>732</v>
      </c>
      <c r="D936" t="s">
        <v>601</v>
      </c>
      <c r="E936">
        <v>18</v>
      </c>
      <c r="F936">
        <v>3.6098329155199997E-2</v>
      </c>
      <c r="G936">
        <v>3.6043937668000001E-2</v>
      </c>
      <c r="H936">
        <v>3.6027589387700003E-2</v>
      </c>
      <c r="I936">
        <v>3.6262086765599999E-2</v>
      </c>
      <c r="J936">
        <v>3.6443162921799999E-2</v>
      </c>
      <c r="K936">
        <v>3.6460913820800002E-2</v>
      </c>
      <c r="L936">
        <v>3.6682648791599999E-2</v>
      </c>
      <c r="M936">
        <v>3.6624445888399998E-2</v>
      </c>
      <c r="N936">
        <v>3.6509083237099997E-2</v>
      </c>
      <c r="O936">
        <v>3.65614562679E-2</v>
      </c>
      <c r="P936">
        <v>3.6672466123700002E-2</v>
      </c>
      <c r="Q936">
        <v>2.22416980084E-2</v>
      </c>
      <c r="R936">
        <v>2.6147964816699999E-2</v>
      </c>
      <c r="S936">
        <v>3.4158880593199999E-2</v>
      </c>
      <c r="T936">
        <v>3.1695773118299998E-2</v>
      </c>
      <c r="U936">
        <v>3.47549251642E-2</v>
      </c>
      <c r="V936">
        <v>4.4588362541299997E-2</v>
      </c>
      <c r="W936">
        <v>4.8772960713000003E-2</v>
      </c>
      <c r="X936">
        <v>4.6597504714200003E-2</v>
      </c>
      <c r="Y936">
        <v>4.5755619125299997E-2</v>
      </c>
      <c r="Z936">
        <v>0.1132859865201</v>
      </c>
      <c r="AA936">
        <v>0.1048072106425</v>
      </c>
      <c r="AB936">
        <v>0.1035130930694</v>
      </c>
      <c r="AC936">
        <v>0.10802446787099999</v>
      </c>
      <c r="AD936">
        <v>0.1153583838743</v>
      </c>
      <c r="AE936">
        <v>0.127343076631</v>
      </c>
      <c r="AF936">
        <v>0.1194954178264</v>
      </c>
      <c r="AG936">
        <v>0.1179874838944</v>
      </c>
      <c r="AH936">
        <v>0.1063839083412</v>
      </c>
      <c r="AI936">
        <v>0.12555285835480001</v>
      </c>
      <c r="AJ936">
        <v>0.1282067748646</v>
      </c>
      <c r="AK936">
        <v>0</v>
      </c>
      <c r="AL936">
        <v>0</v>
      </c>
    </row>
    <row r="937" spans="1:38" x14ac:dyDescent="0.25">
      <c r="A937" t="s">
        <v>731</v>
      </c>
      <c r="B937">
        <v>1</v>
      </c>
      <c r="C937" t="s">
        <v>732</v>
      </c>
      <c r="D937" t="s">
        <v>707</v>
      </c>
      <c r="E937">
        <v>18</v>
      </c>
      <c r="F937">
        <v>6.0366102919999997E-4</v>
      </c>
      <c r="G937">
        <v>5.9951228069999999E-4</v>
      </c>
      <c r="H937">
        <v>5.9375837940000003E-4</v>
      </c>
      <c r="I937">
        <v>5.9369590639999996E-4</v>
      </c>
      <c r="J937">
        <v>5.9319352410000005E-4</v>
      </c>
      <c r="K937">
        <v>5.8931550390000005E-4</v>
      </c>
      <c r="L937">
        <v>5.8736173230000005E-4</v>
      </c>
      <c r="M937">
        <v>5.8111125200000001E-4</v>
      </c>
      <c r="N937">
        <v>5.7421148420000001E-4</v>
      </c>
      <c r="O937">
        <v>5.6720555650000004E-4</v>
      </c>
      <c r="P937">
        <v>5.6069134129999997E-4</v>
      </c>
      <c r="Q937">
        <v>3.3539770260000002E-4</v>
      </c>
      <c r="R937">
        <v>3.8936996900000001E-4</v>
      </c>
      <c r="S937">
        <v>5.03111295E-4</v>
      </c>
      <c r="T937">
        <v>4.59886193E-4</v>
      </c>
      <c r="U937">
        <v>4.9745594109999996E-4</v>
      </c>
      <c r="V937">
        <v>6.2968066490000005E-4</v>
      </c>
      <c r="W937">
        <v>6.8170768219999998E-4</v>
      </c>
      <c r="X937">
        <v>6.4479891460000004E-4</v>
      </c>
      <c r="Y937">
        <v>6.2580514270000004E-4</v>
      </c>
      <c r="Z937">
        <v>1.5298259624E-3</v>
      </c>
      <c r="AA937">
        <v>1.4007603935E-3</v>
      </c>
      <c r="AB937">
        <v>1.3678088179E-3</v>
      </c>
      <c r="AC937">
        <v>1.4136710312000001E-3</v>
      </c>
      <c r="AD937">
        <v>1.4966265327E-3</v>
      </c>
      <c r="AE937">
        <v>1.6392829887999999E-3</v>
      </c>
      <c r="AF937">
        <v>1.5262772646E-3</v>
      </c>
      <c r="AG937">
        <v>1.4942508350000001E-3</v>
      </c>
      <c r="AH937">
        <v>1.3374799171E-3</v>
      </c>
      <c r="AI937">
        <v>1.5651698234E-3</v>
      </c>
      <c r="AJ937">
        <v>1.586286964E-3</v>
      </c>
      <c r="AK937">
        <v>0</v>
      </c>
      <c r="AL937">
        <v>0</v>
      </c>
    </row>
    <row r="938" spans="1:38" x14ac:dyDescent="0.25">
      <c r="A938" t="s">
        <v>731</v>
      </c>
      <c r="B938">
        <v>1</v>
      </c>
      <c r="C938" t="s">
        <v>732</v>
      </c>
      <c r="D938" t="s">
        <v>600</v>
      </c>
      <c r="E938">
        <v>18</v>
      </c>
      <c r="F938">
        <v>3.2794988792000002E-3</v>
      </c>
      <c r="G938">
        <v>3.2525144304000001E-3</v>
      </c>
      <c r="H938">
        <v>3.2170019067E-3</v>
      </c>
      <c r="I938">
        <v>3.2183623500000001E-3</v>
      </c>
      <c r="J938">
        <v>3.2271169268E-3</v>
      </c>
      <c r="K938">
        <v>3.2193883247999999E-3</v>
      </c>
      <c r="L938">
        <v>3.2260256982999998E-3</v>
      </c>
      <c r="M938">
        <v>3.2029523059999999E-3</v>
      </c>
      <c r="N938">
        <v>3.1764814074000001E-3</v>
      </c>
      <c r="O938">
        <v>3.1582202185999999E-3</v>
      </c>
      <c r="P938">
        <v>3.1461822691999999E-3</v>
      </c>
      <c r="Q938">
        <v>1.891663559E-3</v>
      </c>
      <c r="R938">
        <v>2.2084309364E-3</v>
      </c>
      <c r="S938">
        <v>2.8648572739999999E-3</v>
      </c>
      <c r="T938">
        <v>2.6284056639999998E-3</v>
      </c>
      <c r="U938">
        <v>2.8494102742000001E-3</v>
      </c>
      <c r="V938">
        <v>3.6193288552999999E-3</v>
      </c>
      <c r="W938">
        <v>3.9232375587999998E-3</v>
      </c>
      <c r="X938">
        <v>3.7127585390999999E-3</v>
      </c>
      <c r="Y938">
        <v>3.6070042791000001E-3</v>
      </c>
      <c r="Z938">
        <v>8.8365002010000002E-3</v>
      </c>
      <c r="AA938">
        <v>8.1129625683000004E-3</v>
      </c>
      <c r="AB938">
        <v>7.9190122655999999E-3</v>
      </c>
      <c r="AC938">
        <v>8.1988366375999999E-3</v>
      </c>
      <c r="AD938">
        <v>8.6801203643999993E-3</v>
      </c>
      <c r="AE938">
        <v>9.5242840836999992E-3</v>
      </c>
      <c r="AF938">
        <v>8.8633843391999999E-3</v>
      </c>
      <c r="AG938">
        <v>8.7070777953E-3</v>
      </c>
      <c r="AH938">
        <v>7.8098347416E-3</v>
      </c>
      <c r="AI938">
        <v>9.1567181430000002E-3</v>
      </c>
      <c r="AJ938">
        <v>9.3029186202999992E-3</v>
      </c>
      <c r="AK938">
        <v>0</v>
      </c>
      <c r="AL938">
        <v>0</v>
      </c>
    </row>
    <row r="939" spans="1:38" x14ac:dyDescent="0.25">
      <c r="A939" t="s">
        <v>731</v>
      </c>
      <c r="B939">
        <v>1</v>
      </c>
      <c r="C939" t="s">
        <v>732</v>
      </c>
      <c r="D939" t="s">
        <v>602</v>
      </c>
      <c r="E939">
        <v>18</v>
      </c>
      <c r="F939">
        <v>2.8469513035200001E-2</v>
      </c>
      <c r="G939">
        <v>2.8747348043800001E-2</v>
      </c>
      <c r="H939">
        <v>2.89867064557E-2</v>
      </c>
      <c r="I939">
        <v>2.94059457489E-2</v>
      </c>
      <c r="J939">
        <v>2.9710865803599999E-2</v>
      </c>
      <c r="K939">
        <v>2.99583945921E-2</v>
      </c>
      <c r="L939">
        <v>3.0264672471800001E-2</v>
      </c>
      <c r="M939">
        <v>3.0433283810399999E-2</v>
      </c>
      <c r="N939">
        <v>3.0523680950799999E-2</v>
      </c>
      <c r="O939">
        <v>3.05153340729E-2</v>
      </c>
      <c r="P939">
        <v>3.0503607269000001E-2</v>
      </c>
      <c r="Q939">
        <v>1.8494849395800001E-2</v>
      </c>
      <c r="R939">
        <v>2.1718041293E-2</v>
      </c>
      <c r="S939">
        <v>2.8303296645599999E-2</v>
      </c>
      <c r="T939">
        <v>2.61969052679E-2</v>
      </c>
      <c r="U939">
        <v>2.8701221245400001E-2</v>
      </c>
      <c r="V939">
        <v>3.70174125898E-2</v>
      </c>
      <c r="W939">
        <v>4.0659363810499997E-2</v>
      </c>
      <c r="X939">
        <v>3.90353923661E-2</v>
      </c>
      <c r="Y939">
        <v>3.8490364558999998E-2</v>
      </c>
      <c r="Z939">
        <v>9.5200404521099999E-2</v>
      </c>
      <c r="AA939">
        <v>8.8315284612500003E-2</v>
      </c>
      <c r="AB939">
        <v>8.7218217763299993E-2</v>
      </c>
      <c r="AC939">
        <v>9.1150476655999998E-2</v>
      </c>
      <c r="AD939">
        <v>9.7907789531299999E-2</v>
      </c>
      <c r="AE939">
        <v>0.109079876476</v>
      </c>
      <c r="AF939">
        <v>0.1036288971605</v>
      </c>
      <c r="AG939">
        <v>0.10345934493309999</v>
      </c>
      <c r="AH939">
        <v>9.4082620517500007E-2</v>
      </c>
      <c r="AI939">
        <v>0.11172168670630001</v>
      </c>
      <c r="AJ939">
        <v>0.1148205515261</v>
      </c>
      <c r="AK939">
        <v>0</v>
      </c>
      <c r="AL939">
        <v>0</v>
      </c>
    </row>
    <row r="940" spans="1:38" x14ac:dyDescent="0.25">
      <c r="A940" t="s">
        <v>731</v>
      </c>
      <c r="B940">
        <v>1</v>
      </c>
      <c r="C940" t="s">
        <v>732</v>
      </c>
      <c r="D940" t="s">
        <v>605</v>
      </c>
      <c r="E940">
        <v>18</v>
      </c>
      <c r="F940">
        <v>2.8478333106800001E-2</v>
      </c>
      <c r="G940">
        <v>2.8396811227799999E-2</v>
      </c>
      <c r="H940">
        <v>2.8226428147799999E-2</v>
      </c>
      <c r="I940">
        <v>2.8325524816500001E-2</v>
      </c>
      <c r="J940">
        <v>2.8376083644199999E-2</v>
      </c>
      <c r="K940">
        <v>2.83394631669E-2</v>
      </c>
      <c r="L940">
        <v>2.84184618819E-2</v>
      </c>
      <c r="M940">
        <v>2.8242343638399999E-2</v>
      </c>
      <c r="N940">
        <v>2.8027162184999999E-2</v>
      </c>
      <c r="O940">
        <v>2.7852169781799999E-2</v>
      </c>
      <c r="P940">
        <v>2.7734713161900001E-2</v>
      </c>
      <c r="Q940">
        <v>1.6706188331600001E-2</v>
      </c>
      <c r="R940">
        <v>1.9539232315099998E-2</v>
      </c>
      <c r="S940">
        <v>2.54057316893E-2</v>
      </c>
      <c r="T940">
        <v>2.33789798195E-2</v>
      </c>
      <c r="U940">
        <v>2.54393444829E-2</v>
      </c>
      <c r="V940">
        <v>3.24090977029E-2</v>
      </c>
      <c r="W940">
        <v>3.5305651999099998E-2</v>
      </c>
      <c r="X940">
        <v>3.3555431406699997E-2</v>
      </c>
      <c r="Y940">
        <v>3.2728077993099999E-2</v>
      </c>
      <c r="Z940">
        <v>8.0341212586700003E-2</v>
      </c>
      <c r="AA940">
        <v>7.3806581251099998E-2</v>
      </c>
      <c r="AB940">
        <v>7.2327752437199994E-2</v>
      </c>
      <c r="AC940">
        <v>7.5079472987400003E-2</v>
      </c>
      <c r="AD940">
        <v>7.9813038982600004E-2</v>
      </c>
      <c r="AE940">
        <v>8.7706738309799998E-2</v>
      </c>
      <c r="AF940">
        <v>8.1983245939799998E-2</v>
      </c>
      <c r="AG940">
        <v>8.0689169021299995E-2</v>
      </c>
      <c r="AH940">
        <v>7.2614718505200002E-2</v>
      </c>
      <c r="AI940">
        <v>8.5464928095500006E-2</v>
      </c>
      <c r="AJ940">
        <v>8.7047366563499998E-2</v>
      </c>
      <c r="AK940">
        <v>0</v>
      </c>
      <c r="AL940">
        <v>0</v>
      </c>
    </row>
    <row r="941" spans="1:38" x14ac:dyDescent="0.25">
      <c r="A941" t="s">
        <v>731</v>
      </c>
      <c r="B941">
        <v>1</v>
      </c>
      <c r="C941" t="s">
        <v>732</v>
      </c>
      <c r="D941" t="s">
        <v>604</v>
      </c>
      <c r="E941">
        <v>18</v>
      </c>
      <c r="F941">
        <v>1.0408427715600001E-2</v>
      </c>
      <c r="G941">
        <v>1.02890429295E-2</v>
      </c>
      <c r="H941">
        <v>1.01463922567E-2</v>
      </c>
      <c r="I941">
        <v>1.0124654844899999E-2</v>
      </c>
      <c r="J941">
        <v>1.00622630721E-2</v>
      </c>
      <c r="K941">
        <v>9.9680450794000005E-3</v>
      </c>
      <c r="L941">
        <v>9.9046918415999999E-3</v>
      </c>
      <c r="M941">
        <v>9.7557798104999996E-3</v>
      </c>
      <c r="N941">
        <v>9.6054206276999995E-3</v>
      </c>
      <c r="O941">
        <v>9.4629090511999994E-3</v>
      </c>
      <c r="P941">
        <v>9.3258687082999996E-3</v>
      </c>
      <c r="Q941">
        <v>5.5662658213000002E-3</v>
      </c>
      <c r="R941">
        <v>6.4784855934000001E-3</v>
      </c>
      <c r="S941">
        <v>8.4031711385000006E-3</v>
      </c>
      <c r="T941">
        <v>7.7015355649999997E-3</v>
      </c>
      <c r="U941">
        <v>8.3502951617999994E-3</v>
      </c>
      <c r="V941">
        <v>1.06211263695E-2</v>
      </c>
      <c r="W941">
        <v>1.15407232798E-2</v>
      </c>
      <c r="X941">
        <v>1.09470731715E-2</v>
      </c>
      <c r="Y941">
        <v>1.0667015032900001E-2</v>
      </c>
      <c r="Z941">
        <v>2.6179229197100001E-2</v>
      </c>
      <c r="AA941">
        <v>2.4015699982899999E-2</v>
      </c>
      <c r="AB941">
        <v>2.3483482618900001E-2</v>
      </c>
      <c r="AC941">
        <v>2.4268858962600001E-2</v>
      </c>
      <c r="AD941">
        <v>2.56725928891E-2</v>
      </c>
      <c r="AE941">
        <v>2.8053910337900001E-2</v>
      </c>
      <c r="AF941">
        <v>2.6012908585200001E-2</v>
      </c>
      <c r="AG941">
        <v>2.5331313012299999E-2</v>
      </c>
      <c r="AH941">
        <v>2.2573862569599999E-2</v>
      </c>
      <c r="AI941">
        <v>2.6342156321199999E-2</v>
      </c>
      <c r="AJ941">
        <v>2.6636413130400001E-2</v>
      </c>
      <c r="AK941">
        <v>0</v>
      </c>
      <c r="AL941">
        <v>0</v>
      </c>
    </row>
    <row r="942" spans="1:38" x14ac:dyDescent="0.25">
      <c r="A942" t="s">
        <v>731</v>
      </c>
      <c r="B942">
        <v>1</v>
      </c>
      <c r="C942" t="s">
        <v>732</v>
      </c>
      <c r="D942" t="s">
        <v>606</v>
      </c>
      <c r="E942">
        <v>18</v>
      </c>
      <c r="F942">
        <v>2.6343504165E-3</v>
      </c>
      <c r="G942">
        <v>2.6270383662999998E-3</v>
      </c>
      <c r="H942">
        <v>2.6188175246E-3</v>
      </c>
      <c r="I942">
        <v>2.6353117257000001E-3</v>
      </c>
      <c r="J942">
        <v>2.6547342044000001E-3</v>
      </c>
      <c r="K942">
        <v>2.6518049848E-3</v>
      </c>
      <c r="L942">
        <v>2.6525798121999999E-3</v>
      </c>
      <c r="M942">
        <v>2.6248925624999999E-3</v>
      </c>
      <c r="N942">
        <v>2.5964927325E-3</v>
      </c>
      <c r="O942">
        <v>2.5685351483000001E-3</v>
      </c>
      <c r="P942">
        <v>2.5510367077000002E-3</v>
      </c>
      <c r="Q942">
        <v>1.5284048804E-3</v>
      </c>
      <c r="R942">
        <v>1.7942438305E-3</v>
      </c>
      <c r="S942">
        <v>2.3343891139000002E-3</v>
      </c>
      <c r="T942">
        <v>2.1585641598E-3</v>
      </c>
      <c r="U942">
        <v>2.3583529669999998E-3</v>
      </c>
      <c r="V942">
        <v>3.0369690971E-3</v>
      </c>
      <c r="W942">
        <v>3.3656929601999998E-3</v>
      </c>
      <c r="X942">
        <v>3.2481335621999999E-3</v>
      </c>
      <c r="Y942">
        <v>3.2319622427999998E-3</v>
      </c>
      <c r="Z942">
        <v>7.9702666220000003E-3</v>
      </c>
      <c r="AA942">
        <v>7.3406493349000004E-3</v>
      </c>
      <c r="AB942">
        <v>7.2905974940999999E-3</v>
      </c>
      <c r="AC942">
        <v>7.6233375866000003E-3</v>
      </c>
      <c r="AD942">
        <v>8.0900542463000005E-3</v>
      </c>
      <c r="AE942">
        <v>8.9243307386999999E-3</v>
      </c>
      <c r="AF942">
        <v>8.3080014619999996E-3</v>
      </c>
      <c r="AG942">
        <v>8.0783784525999998E-3</v>
      </c>
      <c r="AH942">
        <v>7.2379986724000001E-3</v>
      </c>
      <c r="AI942">
        <v>8.5121268339999993E-3</v>
      </c>
      <c r="AJ942">
        <v>8.6907452739999995E-3</v>
      </c>
      <c r="AK942">
        <v>0</v>
      </c>
      <c r="AL942">
        <v>0</v>
      </c>
    </row>
    <row r="943" spans="1:38" x14ac:dyDescent="0.25">
      <c r="A943" t="s">
        <v>733</v>
      </c>
      <c r="B943">
        <v>1</v>
      </c>
      <c r="C943" t="s">
        <v>734</v>
      </c>
      <c r="D943" t="s">
        <v>549</v>
      </c>
      <c r="E943">
        <v>19</v>
      </c>
      <c r="F943">
        <v>8.2598452683000003E-3</v>
      </c>
      <c r="G943">
        <v>7.7715648214E-3</v>
      </c>
      <c r="H943">
        <v>8.7321358442000001E-3</v>
      </c>
      <c r="I943">
        <v>1.0378072035600001E-2</v>
      </c>
      <c r="J943">
        <v>9.6402165677999998E-3</v>
      </c>
      <c r="K943">
        <v>9.5136284761999992E-3</v>
      </c>
      <c r="L943">
        <v>8.5889276697E-3</v>
      </c>
      <c r="M943">
        <v>8.7074521756000008E-3</v>
      </c>
      <c r="N943">
        <v>1.0725316302499999E-2</v>
      </c>
      <c r="O943">
        <v>1.0258489700700001E-2</v>
      </c>
      <c r="P943">
        <v>9.2772762432999992E-3</v>
      </c>
      <c r="Q943">
        <v>8.9231201945000008E-3</v>
      </c>
      <c r="R943">
        <v>8.1435901974E-3</v>
      </c>
      <c r="S943">
        <v>7.8377248499000001E-3</v>
      </c>
      <c r="T943">
        <v>8.1527989550000002E-3</v>
      </c>
      <c r="U943">
        <v>8.1283454496E-3</v>
      </c>
      <c r="V943">
        <v>7.8540959369000005E-3</v>
      </c>
      <c r="W943">
        <v>1.10120841486E-2</v>
      </c>
      <c r="X943">
        <v>9.0655264296000005E-3</v>
      </c>
      <c r="Y943">
        <v>7.7039713488999996E-3</v>
      </c>
      <c r="Z943">
        <v>1.07748028961E-2</v>
      </c>
      <c r="AA943">
        <v>1.16557036284E-2</v>
      </c>
      <c r="AB943">
        <v>1.10800655302E-2</v>
      </c>
      <c r="AC943">
        <v>1.0501789985100001E-2</v>
      </c>
      <c r="AD943">
        <v>4.1365721693000001E-3</v>
      </c>
      <c r="AE943">
        <v>1.0581594590399999E-2</v>
      </c>
      <c r="AF943">
        <v>1.2108585532300001E-2</v>
      </c>
      <c r="AG943">
        <v>1.16781648374E-2</v>
      </c>
      <c r="AH943">
        <v>1.3444463402400001E-2</v>
      </c>
      <c r="AI943">
        <v>1.3359018527300001E-2</v>
      </c>
      <c r="AJ943">
        <v>1.3135159616199999E-2</v>
      </c>
      <c r="AK943">
        <v>0</v>
      </c>
      <c r="AL943">
        <v>0</v>
      </c>
    </row>
    <row r="944" spans="1:38" x14ac:dyDescent="0.25">
      <c r="A944" t="s">
        <v>733</v>
      </c>
      <c r="B944">
        <v>1</v>
      </c>
      <c r="C944" t="s">
        <v>734</v>
      </c>
      <c r="D944" t="s">
        <v>258</v>
      </c>
      <c r="E944">
        <v>19</v>
      </c>
      <c r="F944">
        <v>6.0461652348899997E-2</v>
      </c>
      <c r="G944">
        <v>5.5870304558000003E-2</v>
      </c>
      <c r="H944">
        <v>6.1612360288199997E-2</v>
      </c>
      <c r="I944">
        <v>7.2961223172000003E-2</v>
      </c>
      <c r="J944">
        <v>6.80739028631E-2</v>
      </c>
      <c r="K944">
        <v>6.7632937195700002E-2</v>
      </c>
      <c r="L944">
        <v>6.1126218732700001E-2</v>
      </c>
      <c r="M944">
        <v>6.20482392536E-2</v>
      </c>
      <c r="N944">
        <v>7.6204828018000006E-2</v>
      </c>
      <c r="O944">
        <v>7.2740210252099993E-2</v>
      </c>
      <c r="P944">
        <v>6.57746376838E-2</v>
      </c>
      <c r="Q944">
        <v>6.2907297561399997E-2</v>
      </c>
      <c r="R944">
        <v>5.6798859265400001E-2</v>
      </c>
      <c r="S944">
        <v>5.4436090710800002E-2</v>
      </c>
      <c r="T944">
        <v>5.60274640395E-2</v>
      </c>
      <c r="U944">
        <v>5.5694094690099998E-2</v>
      </c>
      <c r="V944">
        <v>5.3837336279200003E-2</v>
      </c>
      <c r="W944">
        <v>7.5639728491700003E-2</v>
      </c>
      <c r="X944">
        <v>6.2219376094899997E-2</v>
      </c>
      <c r="Y944">
        <v>5.2447102972400003E-2</v>
      </c>
      <c r="Z944">
        <v>7.2218865611099997E-2</v>
      </c>
      <c r="AA944">
        <v>7.7446227065600004E-2</v>
      </c>
      <c r="AB944">
        <v>7.3026639201299995E-2</v>
      </c>
      <c r="AC944">
        <v>6.8788656401900003E-2</v>
      </c>
      <c r="AD944">
        <v>2.7183756971499998E-2</v>
      </c>
      <c r="AE944">
        <v>6.9568621483900001E-2</v>
      </c>
      <c r="AF944">
        <v>7.9359464935900001E-2</v>
      </c>
      <c r="AG944">
        <v>7.6878902238099997E-2</v>
      </c>
      <c r="AH944">
        <v>8.92793523211E-2</v>
      </c>
      <c r="AI944">
        <v>8.93747645068E-2</v>
      </c>
      <c r="AJ944">
        <v>8.8414690636400006E-2</v>
      </c>
      <c r="AK944">
        <v>0</v>
      </c>
      <c r="AL944">
        <v>0</v>
      </c>
    </row>
    <row r="945" spans="1:38" x14ac:dyDescent="0.25">
      <c r="A945" t="s">
        <v>733</v>
      </c>
      <c r="B945">
        <v>1</v>
      </c>
      <c r="C945" t="s">
        <v>734</v>
      </c>
      <c r="D945" t="s">
        <v>551</v>
      </c>
      <c r="E945">
        <v>19</v>
      </c>
      <c r="F945">
        <v>3.5180530501999999E-2</v>
      </c>
      <c r="G945">
        <v>3.2481559883399999E-2</v>
      </c>
      <c r="H945">
        <v>3.5833889018799997E-2</v>
      </c>
      <c r="I945">
        <v>4.2526407457699998E-2</v>
      </c>
      <c r="J945">
        <v>3.9851756124999999E-2</v>
      </c>
      <c r="K945">
        <v>3.9907950412699997E-2</v>
      </c>
      <c r="L945">
        <v>3.6300991604000001E-2</v>
      </c>
      <c r="M945">
        <v>3.6949509239500002E-2</v>
      </c>
      <c r="N945">
        <v>4.5436886991999999E-2</v>
      </c>
      <c r="O945">
        <v>4.3541922019900002E-2</v>
      </c>
      <c r="P945">
        <v>3.9572396491300003E-2</v>
      </c>
      <c r="Q945">
        <v>3.7899133591700003E-2</v>
      </c>
      <c r="R945">
        <v>3.4305918220699998E-2</v>
      </c>
      <c r="S945">
        <v>3.2936300071700002E-2</v>
      </c>
      <c r="T945">
        <v>3.4002901847599999E-2</v>
      </c>
      <c r="U945">
        <v>3.38943739745E-2</v>
      </c>
      <c r="V945">
        <v>3.2818474704599997E-2</v>
      </c>
      <c r="W945">
        <v>4.6111382492800002E-2</v>
      </c>
      <c r="X945">
        <v>3.79069833812E-2</v>
      </c>
      <c r="Y945">
        <v>3.1932114944700003E-2</v>
      </c>
      <c r="Z945">
        <v>4.40962832577E-2</v>
      </c>
      <c r="AA945">
        <v>4.74561012585E-2</v>
      </c>
      <c r="AB945">
        <v>4.47695838624E-2</v>
      </c>
      <c r="AC945">
        <v>4.2148892091100003E-2</v>
      </c>
      <c r="AD945">
        <v>1.6661107562799999E-2</v>
      </c>
      <c r="AE945">
        <v>4.2699126541599998E-2</v>
      </c>
      <c r="AF945">
        <v>4.8785170284999999E-2</v>
      </c>
      <c r="AG945">
        <v>4.7341860525400001E-2</v>
      </c>
      <c r="AH945">
        <v>5.4976335724399999E-2</v>
      </c>
      <c r="AI945">
        <v>5.5012581172400002E-2</v>
      </c>
      <c r="AJ945">
        <v>5.4442938722500001E-2</v>
      </c>
      <c r="AK945">
        <v>0</v>
      </c>
      <c r="AL945">
        <v>0</v>
      </c>
    </row>
    <row r="946" spans="1:38" x14ac:dyDescent="0.25">
      <c r="A946" t="s">
        <v>733</v>
      </c>
      <c r="B946">
        <v>1</v>
      </c>
      <c r="C946" t="s">
        <v>734</v>
      </c>
      <c r="D946" t="s">
        <v>702</v>
      </c>
      <c r="E946">
        <v>19</v>
      </c>
      <c r="F946">
        <v>7.0461500630000003E-4</v>
      </c>
      <c r="G946">
        <v>6.6189957160000005E-4</v>
      </c>
      <c r="H946">
        <v>7.4074004020000005E-4</v>
      </c>
      <c r="I946">
        <v>8.8925668629999996E-4</v>
      </c>
      <c r="J946">
        <v>8.4220148690000002E-4</v>
      </c>
      <c r="K946">
        <v>8.4796164420000003E-4</v>
      </c>
      <c r="L946">
        <v>7.7507518420000005E-4</v>
      </c>
      <c r="M946">
        <v>7.9433724230000005E-4</v>
      </c>
      <c r="N946">
        <v>9.8394810090000006E-4</v>
      </c>
      <c r="O946">
        <v>9.4874515930000003E-4</v>
      </c>
      <c r="P946">
        <v>8.5242213629999996E-4</v>
      </c>
      <c r="Q946">
        <v>8.1211694919999995E-4</v>
      </c>
      <c r="R946">
        <v>7.2969870549999998E-4</v>
      </c>
      <c r="S946">
        <v>6.9411442660000002E-4</v>
      </c>
      <c r="T946">
        <v>7.0904764619999995E-4</v>
      </c>
      <c r="U946">
        <v>6.9830212520000004E-4</v>
      </c>
      <c r="V946">
        <v>6.6446175930000002E-4</v>
      </c>
      <c r="W946">
        <v>9.1886073310000005E-4</v>
      </c>
      <c r="X946">
        <v>7.4323720839999995E-4</v>
      </c>
      <c r="Y946">
        <v>6.1686224779999995E-4</v>
      </c>
      <c r="Z946">
        <v>8.379959579E-4</v>
      </c>
      <c r="AA946">
        <v>8.8835834650000003E-4</v>
      </c>
      <c r="AB946">
        <v>8.2592965320000004E-4</v>
      </c>
      <c r="AC946">
        <v>7.6607971449999999E-4</v>
      </c>
      <c r="AD946">
        <v>2.9788146059999998E-4</v>
      </c>
      <c r="AE946">
        <v>7.489928443E-4</v>
      </c>
      <c r="AF946">
        <v>8.3809038899999996E-4</v>
      </c>
      <c r="AG946">
        <v>7.9539425740000002E-4</v>
      </c>
      <c r="AH946">
        <v>9.0317349350000004E-4</v>
      </c>
      <c r="AI946">
        <v>8.8239088680000001E-4</v>
      </c>
      <c r="AJ946">
        <v>8.5139119660000001E-4</v>
      </c>
      <c r="AK946">
        <v>0</v>
      </c>
      <c r="AL946">
        <v>0</v>
      </c>
    </row>
    <row r="947" spans="1:38" x14ac:dyDescent="0.25">
      <c r="A947" t="s">
        <v>733</v>
      </c>
      <c r="B947">
        <v>1</v>
      </c>
      <c r="C947" t="s">
        <v>734</v>
      </c>
      <c r="D947" t="s">
        <v>550</v>
      </c>
      <c r="E947">
        <v>19</v>
      </c>
      <c r="F947">
        <v>5.4998411634800001E-2</v>
      </c>
      <c r="G947">
        <v>5.1637189451000001E-2</v>
      </c>
      <c r="H947">
        <v>5.80782789068E-2</v>
      </c>
      <c r="I947">
        <v>7.0385680404599998E-2</v>
      </c>
      <c r="J947">
        <v>6.7831981856199999E-2</v>
      </c>
      <c r="K947">
        <v>6.9768880675700001E-2</v>
      </c>
      <c r="L947">
        <v>6.4736941719099994E-2</v>
      </c>
      <c r="M947">
        <v>6.7290811072399995E-2</v>
      </c>
      <c r="N947">
        <v>8.4485697726799994E-2</v>
      </c>
      <c r="O947">
        <v>8.2488106199999994E-2</v>
      </c>
      <c r="P947">
        <v>7.6240450311800004E-2</v>
      </c>
      <c r="Q947">
        <v>7.4254110077599994E-2</v>
      </c>
      <c r="R947">
        <v>6.8414071306399996E-2</v>
      </c>
      <c r="S947">
        <v>6.6606700125199994E-2</v>
      </c>
      <c r="T947">
        <v>6.9898213255899996E-2</v>
      </c>
      <c r="U947">
        <v>7.1163235048500001E-2</v>
      </c>
      <c r="V947">
        <v>7.0121888919399994E-2</v>
      </c>
      <c r="W947">
        <v>9.9836869283599999E-2</v>
      </c>
      <c r="X947">
        <v>8.2819657575399996E-2</v>
      </c>
      <c r="Y947">
        <v>6.9921056349999997E-2</v>
      </c>
      <c r="Z947">
        <v>9.6694100324900001E-2</v>
      </c>
      <c r="AA947">
        <v>0.1044539666555</v>
      </c>
      <c r="AB947">
        <v>9.9403020153399996E-2</v>
      </c>
      <c r="AC947">
        <v>9.4459958022700005E-2</v>
      </c>
      <c r="AD947">
        <v>3.7785863136700001E-2</v>
      </c>
      <c r="AE947">
        <v>9.7913174347500007E-2</v>
      </c>
      <c r="AF947">
        <v>0.11324284445549999</v>
      </c>
      <c r="AG947">
        <v>0.1110804612961</v>
      </c>
      <c r="AH947">
        <v>0.13075762010540001</v>
      </c>
      <c r="AI947">
        <v>0.13278553350440001</v>
      </c>
      <c r="AJ947">
        <v>0.13332451633020001</v>
      </c>
      <c r="AK947">
        <v>0</v>
      </c>
      <c r="AL947">
        <v>0</v>
      </c>
    </row>
    <row r="948" spans="1:38" x14ac:dyDescent="0.25">
      <c r="A948" t="s">
        <v>733</v>
      </c>
      <c r="B948">
        <v>1</v>
      </c>
      <c r="C948" t="s">
        <v>734</v>
      </c>
      <c r="D948" t="s">
        <v>552</v>
      </c>
      <c r="E948">
        <v>19</v>
      </c>
      <c r="F948">
        <v>0.44725362506729999</v>
      </c>
      <c r="G948">
        <v>0.41530727311330001</v>
      </c>
      <c r="H948">
        <v>0.4594163260188</v>
      </c>
      <c r="I948">
        <v>0.54146834952330003</v>
      </c>
      <c r="J948">
        <v>0.50308759690860005</v>
      </c>
      <c r="K948">
        <v>0.49891382883199997</v>
      </c>
      <c r="L948">
        <v>0.45189197821920002</v>
      </c>
      <c r="M948">
        <v>0.46147658352830001</v>
      </c>
      <c r="N948">
        <v>0.57071299506780004</v>
      </c>
      <c r="O948">
        <v>0.55003647564199998</v>
      </c>
      <c r="P948">
        <v>0.50212488885289996</v>
      </c>
      <c r="Q948">
        <v>0.48549400514079999</v>
      </c>
      <c r="R948">
        <v>0.44210749002549998</v>
      </c>
      <c r="S948">
        <v>0.42612368075469997</v>
      </c>
      <c r="T948">
        <v>0.4399188911011</v>
      </c>
      <c r="U948">
        <v>0.43664988987390002</v>
      </c>
      <c r="V948">
        <v>0.4189443778784</v>
      </c>
      <c r="W948">
        <v>0.5867874101785</v>
      </c>
      <c r="X948">
        <v>0.48270444539899998</v>
      </c>
      <c r="Y948">
        <v>0.40742636481380001</v>
      </c>
      <c r="Z948">
        <v>0.56319458392879995</v>
      </c>
      <c r="AA948">
        <v>0.60729327054350002</v>
      </c>
      <c r="AB948">
        <v>0.5752905838629</v>
      </c>
      <c r="AC948">
        <v>0.54462971434810004</v>
      </c>
      <c r="AD948">
        <v>0.2165542097425</v>
      </c>
      <c r="AE948">
        <v>0.55749290805899998</v>
      </c>
      <c r="AF948">
        <v>0.63837493479009999</v>
      </c>
      <c r="AG948">
        <v>0.61997797192199999</v>
      </c>
      <c r="AH948">
        <v>0.71979127477170002</v>
      </c>
      <c r="AI948">
        <v>0.71816467853029997</v>
      </c>
      <c r="AJ948">
        <v>0.70724246785760003</v>
      </c>
      <c r="AK948">
        <v>0</v>
      </c>
      <c r="AL948">
        <v>0</v>
      </c>
    </row>
    <row r="949" spans="1:38" x14ac:dyDescent="0.25">
      <c r="A949" t="s">
        <v>733</v>
      </c>
      <c r="B949">
        <v>1</v>
      </c>
      <c r="C949" t="s">
        <v>734</v>
      </c>
      <c r="D949" t="s">
        <v>213</v>
      </c>
      <c r="E949">
        <v>19</v>
      </c>
      <c r="F949">
        <v>4.9378107116799998E-2</v>
      </c>
      <c r="G949">
        <v>4.6165447254100003E-2</v>
      </c>
      <c r="H949">
        <v>5.1851787984699999E-2</v>
      </c>
      <c r="I949">
        <v>6.2565214685600001E-2</v>
      </c>
      <c r="J949">
        <v>5.95082214308E-2</v>
      </c>
      <c r="K949">
        <v>6.0232680603900003E-2</v>
      </c>
      <c r="L949">
        <v>5.5323810406199998E-2</v>
      </c>
      <c r="M949">
        <v>5.7081436755599999E-2</v>
      </c>
      <c r="N949">
        <v>7.1221126475300003E-2</v>
      </c>
      <c r="O949">
        <v>6.9388635226100004E-2</v>
      </c>
      <c r="P949">
        <v>6.39242143244E-2</v>
      </c>
      <c r="Q949">
        <v>6.2316655532399998E-2</v>
      </c>
      <c r="R949">
        <v>5.6929658861299998E-2</v>
      </c>
      <c r="S949">
        <v>5.4741192101200001E-2</v>
      </c>
      <c r="T949">
        <v>5.6575084569799997E-2</v>
      </c>
      <c r="U949">
        <v>5.6450725767500001E-2</v>
      </c>
      <c r="V949">
        <v>5.4900851922100001E-2</v>
      </c>
      <c r="W949">
        <v>7.7760691834000001E-2</v>
      </c>
      <c r="X949">
        <v>6.4481277390700004E-2</v>
      </c>
      <c r="Y949">
        <v>5.4808873752399997E-2</v>
      </c>
      <c r="Z949">
        <v>7.6173121781200004E-2</v>
      </c>
      <c r="AA949">
        <v>8.2646128691999998E-2</v>
      </c>
      <c r="AB949">
        <v>7.8742892326900002E-2</v>
      </c>
      <c r="AC949">
        <v>7.5041500173600006E-2</v>
      </c>
      <c r="AD949">
        <v>3.0039777833700002E-2</v>
      </c>
      <c r="AE949">
        <v>7.81597276102E-2</v>
      </c>
      <c r="AF949">
        <v>9.0399096726700004E-2</v>
      </c>
      <c r="AG949">
        <v>8.8532622744599998E-2</v>
      </c>
      <c r="AH949">
        <v>0.1039813960655</v>
      </c>
      <c r="AI949">
        <v>0.1048628770103</v>
      </c>
      <c r="AJ949">
        <v>0.1043349263376</v>
      </c>
      <c r="AK949">
        <v>0</v>
      </c>
      <c r="AL949">
        <v>0</v>
      </c>
    </row>
    <row r="950" spans="1:38" x14ac:dyDescent="0.25">
      <c r="A950" t="s">
        <v>733</v>
      </c>
      <c r="B950">
        <v>1</v>
      </c>
      <c r="C950" t="s">
        <v>734</v>
      </c>
      <c r="D950" t="s">
        <v>553</v>
      </c>
      <c r="E950">
        <v>19</v>
      </c>
      <c r="F950">
        <v>4.9144459593300001E-2</v>
      </c>
      <c r="G950">
        <v>4.5017498619999999E-2</v>
      </c>
      <c r="H950">
        <v>4.8956179962699999E-2</v>
      </c>
      <c r="I950">
        <v>5.72923309538E-2</v>
      </c>
      <c r="J950">
        <v>5.29880668003E-2</v>
      </c>
      <c r="K950">
        <v>5.2323036301799998E-2</v>
      </c>
      <c r="L950">
        <v>4.7091695635900002E-2</v>
      </c>
      <c r="M950">
        <v>4.7578809219300001E-2</v>
      </c>
      <c r="N950">
        <v>5.8223264275999997E-2</v>
      </c>
      <c r="O950">
        <v>5.56026367418E-2</v>
      </c>
      <c r="P950">
        <v>5.04042399145E-2</v>
      </c>
      <c r="Q950">
        <v>4.8336630266599998E-2</v>
      </c>
      <c r="R950">
        <v>4.38502444226E-2</v>
      </c>
      <c r="S950">
        <v>4.2117022230699998E-2</v>
      </c>
      <c r="T950">
        <v>4.3233060477399998E-2</v>
      </c>
      <c r="U950">
        <v>4.2740716406499998E-2</v>
      </c>
      <c r="V950">
        <v>4.0909797829999997E-2</v>
      </c>
      <c r="W950">
        <v>5.7096272313399997E-2</v>
      </c>
      <c r="X950">
        <v>4.6755846030300002E-2</v>
      </c>
      <c r="Y950">
        <v>3.9262062367500003E-2</v>
      </c>
      <c r="Z950">
        <v>5.4013803717999999E-2</v>
      </c>
      <c r="AA950">
        <v>5.79055706086E-2</v>
      </c>
      <c r="AB950">
        <v>5.4508249031600002E-2</v>
      </c>
      <c r="AC950">
        <v>5.1194307703599999E-2</v>
      </c>
      <c r="AD950">
        <v>2.0179574859500001E-2</v>
      </c>
      <c r="AE950">
        <v>5.1423557635799998E-2</v>
      </c>
      <c r="AF950">
        <v>5.8373467658E-2</v>
      </c>
      <c r="AG950">
        <v>5.6348422324299999E-2</v>
      </c>
      <c r="AH950">
        <v>6.5240956776000003E-2</v>
      </c>
      <c r="AI950">
        <v>6.4937785105700002E-2</v>
      </c>
      <c r="AJ950">
        <v>6.3901156201300005E-2</v>
      </c>
      <c r="AK950">
        <v>0</v>
      </c>
      <c r="AL950">
        <v>0</v>
      </c>
    </row>
    <row r="951" spans="1:38" x14ac:dyDescent="0.25">
      <c r="A951" t="s">
        <v>733</v>
      </c>
      <c r="B951">
        <v>1</v>
      </c>
      <c r="C951" t="s">
        <v>734</v>
      </c>
      <c r="D951" t="s">
        <v>691</v>
      </c>
      <c r="E951">
        <v>19</v>
      </c>
      <c r="F951">
        <v>9.0365952712999995E-3</v>
      </c>
      <c r="G951">
        <v>8.1896834128000005E-3</v>
      </c>
      <c r="H951">
        <v>8.8630876245000007E-3</v>
      </c>
      <c r="I951">
        <v>1.03065513033E-2</v>
      </c>
      <c r="J951">
        <v>9.4154089954000004E-3</v>
      </c>
      <c r="K951">
        <v>9.1375139178000008E-3</v>
      </c>
      <c r="L951">
        <v>8.0781384736999997E-3</v>
      </c>
      <c r="M951">
        <v>8.0649137775000001E-3</v>
      </c>
      <c r="N951">
        <v>9.7789282269999996E-3</v>
      </c>
      <c r="O951">
        <v>9.3625492976999996E-3</v>
      </c>
      <c r="P951">
        <v>8.4511806680999998E-3</v>
      </c>
      <c r="Q951">
        <v>8.0894034915000006E-3</v>
      </c>
      <c r="R951">
        <v>7.2665343430999996E-3</v>
      </c>
      <c r="S951">
        <v>6.8717860081000002E-3</v>
      </c>
      <c r="T951">
        <v>7.0209047634999999E-3</v>
      </c>
      <c r="U951">
        <v>6.9119198929000003E-3</v>
      </c>
      <c r="V951">
        <v>6.6373020121000001E-3</v>
      </c>
      <c r="W951">
        <v>9.2979350041000001E-3</v>
      </c>
      <c r="X951">
        <v>7.6516205327999999E-3</v>
      </c>
      <c r="Y951">
        <v>6.5281731076000001E-3</v>
      </c>
      <c r="Z951">
        <v>9.1343958903000004E-3</v>
      </c>
      <c r="AA951">
        <v>1.00088965357E-2</v>
      </c>
      <c r="AB951">
        <v>9.6386305879E-3</v>
      </c>
      <c r="AC951">
        <v>9.2764297637999999E-3</v>
      </c>
      <c r="AD951">
        <v>3.7242366126999998E-3</v>
      </c>
      <c r="AE951">
        <v>9.7015122355000004E-3</v>
      </c>
      <c r="AF951">
        <v>1.12117601669E-2</v>
      </c>
      <c r="AG951">
        <v>1.09862216363E-2</v>
      </c>
      <c r="AH951">
        <v>1.2851710739000001E-2</v>
      </c>
      <c r="AI951">
        <v>1.28973912989E-2</v>
      </c>
      <c r="AJ951">
        <v>1.28056479407E-2</v>
      </c>
      <c r="AK951">
        <v>0</v>
      </c>
      <c r="AL951">
        <v>0</v>
      </c>
    </row>
    <row r="952" spans="1:38" x14ac:dyDescent="0.25">
      <c r="A952" t="s">
        <v>733</v>
      </c>
      <c r="B952">
        <v>1</v>
      </c>
      <c r="C952" t="s">
        <v>734</v>
      </c>
      <c r="D952" t="s">
        <v>554</v>
      </c>
      <c r="E952">
        <v>19</v>
      </c>
      <c r="F952">
        <v>9.9956981270999997E-3</v>
      </c>
      <c r="G952">
        <v>9.3101818124000004E-3</v>
      </c>
      <c r="H952">
        <v>1.03071317221E-2</v>
      </c>
      <c r="I952">
        <v>1.22296470131E-2</v>
      </c>
      <c r="J952">
        <v>1.14656016449E-2</v>
      </c>
      <c r="K952">
        <v>1.1486234824E-2</v>
      </c>
      <c r="L952">
        <v>1.04576438463E-2</v>
      </c>
      <c r="M952">
        <v>1.06751691982E-2</v>
      </c>
      <c r="N952">
        <v>1.3206302174700001E-2</v>
      </c>
      <c r="O952">
        <v>1.2724862604400001E-2</v>
      </c>
      <c r="P952">
        <v>1.1617562740599999E-2</v>
      </c>
      <c r="Q952">
        <v>1.1203978159899999E-2</v>
      </c>
      <c r="R952">
        <v>1.02206629322E-2</v>
      </c>
      <c r="S952">
        <v>9.8876372817999995E-3</v>
      </c>
      <c r="T952">
        <v>1.02737959402E-2</v>
      </c>
      <c r="U952">
        <v>1.03001909551E-2</v>
      </c>
      <c r="V952">
        <v>9.9937114173000007E-3</v>
      </c>
      <c r="W952">
        <v>1.4111088261699999E-2</v>
      </c>
      <c r="X952">
        <v>1.16557201671E-2</v>
      </c>
      <c r="Y952">
        <v>9.8296058362999997E-3</v>
      </c>
      <c r="Z952">
        <v>1.3576699554199999E-2</v>
      </c>
      <c r="AA952">
        <v>1.46447216735E-2</v>
      </c>
      <c r="AB952">
        <v>1.38804879983E-2</v>
      </c>
      <c r="AC952">
        <v>1.31561320469E-2</v>
      </c>
      <c r="AD952">
        <v>5.2368669741000001E-3</v>
      </c>
      <c r="AE952">
        <v>1.3499654547899999E-2</v>
      </c>
      <c r="AF952">
        <v>1.54907222318E-2</v>
      </c>
      <c r="AG952">
        <v>1.50975185405E-2</v>
      </c>
      <c r="AH952">
        <v>1.7648887958000001E-2</v>
      </c>
      <c r="AI952">
        <v>1.7785267927000002E-2</v>
      </c>
      <c r="AJ952">
        <v>1.7727897015000001E-2</v>
      </c>
      <c r="AK952">
        <v>0</v>
      </c>
      <c r="AL952">
        <v>0</v>
      </c>
    </row>
    <row r="953" spans="1:38" x14ac:dyDescent="0.25">
      <c r="A953" t="s">
        <v>733</v>
      </c>
      <c r="B953">
        <v>1</v>
      </c>
      <c r="C953" t="s">
        <v>734</v>
      </c>
      <c r="D953" t="s">
        <v>555</v>
      </c>
      <c r="E953">
        <v>19</v>
      </c>
      <c r="F953">
        <v>0.19456903098610001</v>
      </c>
      <c r="G953">
        <v>0.18222645982220001</v>
      </c>
      <c r="H953">
        <v>0.20246508306630001</v>
      </c>
      <c r="I953">
        <v>0.2411238125138</v>
      </c>
      <c r="J953">
        <v>0.22753108522589999</v>
      </c>
      <c r="K953">
        <v>0.2288305685241</v>
      </c>
      <c r="L953">
        <v>0.2096301893317</v>
      </c>
      <c r="M953">
        <v>0.21572743732890001</v>
      </c>
      <c r="N953">
        <v>0.26792977893059999</v>
      </c>
      <c r="O953">
        <v>0.25876007038850002</v>
      </c>
      <c r="P953">
        <v>0.23707962041229999</v>
      </c>
      <c r="Q953">
        <v>0.2303171046161</v>
      </c>
      <c r="R953">
        <v>0.21158891661689999</v>
      </c>
      <c r="S953">
        <v>0.20553741830809999</v>
      </c>
      <c r="T953">
        <v>0.2153596260074</v>
      </c>
      <c r="U953">
        <v>0.21744826176109999</v>
      </c>
      <c r="V953">
        <v>0.2112910702834</v>
      </c>
      <c r="W953">
        <v>0.29732209574000001</v>
      </c>
      <c r="X953">
        <v>0.24432111650489999</v>
      </c>
      <c r="Y953">
        <v>0.20560947632679999</v>
      </c>
      <c r="Z953">
        <v>0.28440979769449998</v>
      </c>
      <c r="AA953">
        <v>0.30747811328329999</v>
      </c>
      <c r="AB953">
        <v>0.29264460276179999</v>
      </c>
      <c r="AC953">
        <v>0.2783627694968</v>
      </c>
      <c r="AD953">
        <v>0.1114228639709</v>
      </c>
      <c r="AE953">
        <v>0.28973692236350002</v>
      </c>
      <c r="AF953">
        <v>0.33635210384129999</v>
      </c>
      <c r="AG953">
        <v>0.33060664435089998</v>
      </c>
      <c r="AH953">
        <v>0.38793342971169997</v>
      </c>
      <c r="AI953">
        <v>0.39137350078249999</v>
      </c>
      <c r="AJ953">
        <v>0.39043616032259998</v>
      </c>
      <c r="AK953">
        <v>0</v>
      </c>
      <c r="AL953">
        <v>0</v>
      </c>
    </row>
    <row r="954" spans="1:38" x14ac:dyDescent="0.25">
      <c r="A954" t="s">
        <v>733</v>
      </c>
      <c r="B954">
        <v>1</v>
      </c>
      <c r="C954" t="s">
        <v>734</v>
      </c>
      <c r="D954" t="s">
        <v>556</v>
      </c>
      <c r="E954">
        <v>19</v>
      </c>
      <c r="F954">
        <v>9.7224032268900001E-2</v>
      </c>
      <c r="G954">
        <v>9.0678523963399996E-2</v>
      </c>
      <c r="H954">
        <v>0.1011127953333</v>
      </c>
      <c r="I954">
        <v>0.1208155010102</v>
      </c>
      <c r="J954">
        <v>0.1143638417055</v>
      </c>
      <c r="K954">
        <v>0.1153514466983</v>
      </c>
      <c r="L954">
        <v>0.10586497026</v>
      </c>
      <c r="M954">
        <v>0.1091698620605</v>
      </c>
      <c r="N954">
        <v>0.1360454224914</v>
      </c>
      <c r="O954">
        <v>0.13210983257209999</v>
      </c>
      <c r="P954">
        <v>0.1215469106748</v>
      </c>
      <c r="Q954">
        <v>0.11795434051879999</v>
      </c>
      <c r="R954">
        <v>0.1078682220683</v>
      </c>
      <c r="S954">
        <v>0.1042282846637</v>
      </c>
      <c r="T954">
        <v>0.10844147842059999</v>
      </c>
      <c r="U954">
        <v>0.1087838857599</v>
      </c>
      <c r="V954">
        <v>0.10648662921510001</v>
      </c>
      <c r="W954">
        <v>0.1513491910103</v>
      </c>
      <c r="X954">
        <v>0.1253411574951</v>
      </c>
      <c r="Y954">
        <v>0.1060512980294</v>
      </c>
      <c r="Z954">
        <v>0.1465683135725</v>
      </c>
      <c r="AA954">
        <v>0.15818974728679999</v>
      </c>
      <c r="AB954">
        <v>0.1501516336439</v>
      </c>
      <c r="AC954">
        <v>0.1420253247056</v>
      </c>
      <c r="AD954">
        <v>5.6521062548699999E-2</v>
      </c>
      <c r="AE954">
        <v>0.14592596863240001</v>
      </c>
      <c r="AF954">
        <v>0.16809164281309999</v>
      </c>
      <c r="AG954">
        <v>0.16417624309119999</v>
      </c>
      <c r="AH954">
        <v>0.19199420657790001</v>
      </c>
      <c r="AI954">
        <v>0.1935378073548</v>
      </c>
      <c r="AJ954">
        <v>0.19240408063299999</v>
      </c>
      <c r="AK954">
        <v>0</v>
      </c>
      <c r="AL954">
        <v>0</v>
      </c>
    </row>
    <row r="955" spans="1:38" x14ac:dyDescent="0.25">
      <c r="A955" t="s">
        <v>733</v>
      </c>
      <c r="B955">
        <v>1</v>
      </c>
      <c r="C955" t="s">
        <v>734</v>
      </c>
      <c r="D955" t="s">
        <v>703</v>
      </c>
      <c r="E955">
        <v>19</v>
      </c>
      <c r="F955">
        <v>2.0022985173000002E-3</v>
      </c>
      <c r="G955">
        <v>1.8830670039000001E-3</v>
      </c>
      <c r="H955">
        <v>2.1109800762E-3</v>
      </c>
      <c r="I955">
        <v>2.4900676149000002E-3</v>
      </c>
      <c r="J955">
        <v>2.2874957454999999E-3</v>
      </c>
      <c r="K955">
        <v>2.2695943990999998E-3</v>
      </c>
      <c r="L955">
        <v>2.0510037886999999E-3</v>
      </c>
      <c r="M955">
        <v>2.0853376879999999E-3</v>
      </c>
      <c r="N955">
        <v>2.5903441958999998E-3</v>
      </c>
      <c r="O955">
        <v>2.5054346312000002E-3</v>
      </c>
      <c r="P955">
        <v>2.2946951574999998E-3</v>
      </c>
      <c r="Q955">
        <v>2.2033016134999999E-3</v>
      </c>
      <c r="R955">
        <v>1.994918874E-3</v>
      </c>
      <c r="S955">
        <v>1.9105794527E-3</v>
      </c>
      <c r="T955">
        <v>1.9642689886E-3</v>
      </c>
      <c r="U955">
        <v>1.9448671509E-3</v>
      </c>
      <c r="V955">
        <v>1.8643449457000001E-3</v>
      </c>
      <c r="W955">
        <v>2.6079522467E-3</v>
      </c>
      <c r="X955">
        <v>2.1352129853999999E-3</v>
      </c>
      <c r="Y955">
        <v>1.7930022044000001E-3</v>
      </c>
      <c r="Z955">
        <v>2.4648963927E-3</v>
      </c>
      <c r="AA955">
        <v>2.6454700012000002E-3</v>
      </c>
      <c r="AB955">
        <v>2.4962099986000001E-3</v>
      </c>
      <c r="AC955">
        <v>2.3536079366E-3</v>
      </c>
      <c r="AD955">
        <v>9.3085290680000002E-4</v>
      </c>
      <c r="AE955">
        <v>2.3845451379999999E-3</v>
      </c>
      <c r="AF955">
        <v>2.7214578993E-3</v>
      </c>
      <c r="AG955">
        <v>2.6376079245000001E-3</v>
      </c>
      <c r="AH955">
        <v>3.0621021829E-3</v>
      </c>
      <c r="AI955">
        <v>3.0620180210999999E-3</v>
      </c>
      <c r="AJ955">
        <v>3.0268832572000002E-3</v>
      </c>
      <c r="AK955">
        <v>0</v>
      </c>
      <c r="AL955">
        <v>0</v>
      </c>
    </row>
    <row r="956" spans="1:38" x14ac:dyDescent="0.25">
      <c r="A956" t="s">
        <v>733</v>
      </c>
      <c r="B956">
        <v>1</v>
      </c>
      <c r="C956" t="s">
        <v>734</v>
      </c>
      <c r="D956" t="s">
        <v>557</v>
      </c>
      <c r="E956">
        <v>19</v>
      </c>
      <c r="F956">
        <v>1.6622862093400002E-2</v>
      </c>
      <c r="G956">
        <v>1.54936265386E-2</v>
      </c>
      <c r="H956">
        <v>1.71845548885E-2</v>
      </c>
      <c r="I956">
        <v>2.03055513387E-2</v>
      </c>
      <c r="J956">
        <v>1.8975555142799999E-2</v>
      </c>
      <c r="K956">
        <v>1.8838845516299999E-2</v>
      </c>
      <c r="L956">
        <v>1.69889768079E-2</v>
      </c>
      <c r="M956">
        <v>1.7211824033399999E-2</v>
      </c>
      <c r="N956">
        <v>2.1024496728999999E-2</v>
      </c>
      <c r="O956">
        <v>1.9872387011600001E-2</v>
      </c>
      <c r="P956">
        <v>1.7928048291799999E-2</v>
      </c>
      <c r="Q956">
        <v>1.7262174034600002E-2</v>
      </c>
      <c r="R956">
        <v>1.5715894110699999E-2</v>
      </c>
      <c r="S956">
        <v>1.5123363772099999E-2</v>
      </c>
      <c r="T956">
        <v>1.5749086151299999E-2</v>
      </c>
      <c r="U956">
        <v>1.5755020473500001E-2</v>
      </c>
      <c r="V956">
        <v>1.52328186878E-2</v>
      </c>
      <c r="W956">
        <v>2.1296962828400001E-2</v>
      </c>
      <c r="X956">
        <v>1.75680039586E-2</v>
      </c>
      <c r="Y956">
        <v>1.4844961236099999E-2</v>
      </c>
      <c r="Z956">
        <v>2.05843764262E-2</v>
      </c>
      <c r="AA956">
        <v>2.2260383566800001E-2</v>
      </c>
      <c r="AB956">
        <v>2.1153099092299999E-2</v>
      </c>
      <c r="AC956">
        <v>2.0057797271800001E-2</v>
      </c>
      <c r="AD956">
        <v>7.9430659990999998E-3</v>
      </c>
      <c r="AE956">
        <v>2.0391368877999999E-2</v>
      </c>
      <c r="AF956">
        <v>2.3299702034599998E-2</v>
      </c>
      <c r="AG956">
        <v>2.24705497064E-2</v>
      </c>
      <c r="AH956">
        <v>2.59736890963E-2</v>
      </c>
      <c r="AI956">
        <v>2.57785573567E-2</v>
      </c>
      <c r="AJ956">
        <v>2.52766821822E-2</v>
      </c>
      <c r="AK956">
        <v>0</v>
      </c>
      <c r="AL956">
        <v>0</v>
      </c>
    </row>
    <row r="957" spans="1:38" x14ac:dyDescent="0.25">
      <c r="A957" t="s">
        <v>733</v>
      </c>
      <c r="B957">
        <v>1</v>
      </c>
      <c r="C957" t="s">
        <v>734</v>
      </c>
      <c r="D957" t="s">
        <v>561</v>
      </c>
      <c r="E957">
        <v>19</v>
      </c>
      <c r="F957">
        <v>4.1516706190899998E-2</v>
      </c>
      <c r="G957">
        <v>3.8130651857500003E-2</v>
      </c>
      <c r="H957">
        <v>4.1802540349800001E-2</v>
      </c>
      <c r="I957">
        <v>4.91169970554E-2</v>
      </c>
      <c r="J957">
        <v>4.5551872045199997E-2</v>
      </c>
      <c r="K957">
        <v>4.5133322013099997E-2</v>
      </c>
      <c r="L957">
        <v>4.0646355119300003E-2</v>
      </c>
      <c r="M957">
        <v>4.1069485562999997E-2</v>
      </c>
      <c r="N957">
        <v>5.0221992711499998E-2</v>
      </c>
      <c r="O957">
        <v>4.7905768822800003E-2</v>
      </c>
      <c r="P957">
        <v>4.3272873869999999E-2</v>
      </c>
      <c r="Q957">
        <v>4.1284493700299997E-2</v>
      </c>
      <c r="R957">
        <v>3.7200409192200003E-2</v>
      </c>
      <c r="S957">
        <v>3.5561506492400002E-2</v>
      </c>
      <c r="T957">
        <v>3.6524956303599997E-2</v>
      </c>
      <c r="U957">
        <v>3.6129021212199998E-2</v>
      </c>
      <c r="V957">
        <v>3.4689623489299999E-2</v>
      </c>
      <c r="W957">
        <v>4.8548544647099998E-2</v>
      </c>
      <c r="X957">
        <v>3.9781922901299997E-2</v>
      </c>
      <c r="Y957">
        <v>3.3431550640600001E-2</v>
      </c>
      <c r="Z957">
        <v>4.6040339107700001E-2</v>
      </c>
      <c r="AA957">
        <v>4.9484924223599999E-2</v>
      </c>
      <c r="AB957">
        <v>4.6649105986700003E-2</v>
      </c>
      <c r="AC957">
        <v>4.4049227654200003E-2</v>
      </c>
      <c r="AD957">
        <v>1.7457381219699999E-2</v>
      </c>
      <c r="AE957">
        <v>4.47455587584E-2</v>
      </c>
      <c r="AF957">
        <v>5.1090787160500001E-2</v>
      </c>
      <c r="AG957">
        <v>4.9546405055100003E-2</v>
      </c>
      <c r="AH957">
        <v>5.7490273560500002E-2</v>
      </c>
      <c r="AI957">
        <v>5.75367078691E-2</v>
      </c>
      <c r="AJ957">
        <v>5.68329672802E-2</v>
      </c>
      <c r="AK957">
        <v>0</v>
      </c>
      <c r="AL957">
        <v>0</v>
      </c>
    </row>
    <row r="958" spans="1:38" x14ac:dyDescent="0.25">
      <c r="A958" t="s">
        <v>733</v>
      </c>
      <c r="B958">
        <v>1</v>
      </c>
      <c r="C958" t="s">
        <v>734</v>
      </c>
      <c r="D958" t="s">
        <v>558</v>
      </c>
      <c r="E958">
        <v>19</v>
      </c>
      <c r="F958">
        <v>1.51134761013E-2</v>
      </c>
      <c r="G958">
        <v>1.4192834344700001E-2</v>
      </c>
      <c r="H958">
        <v>1.5895238276899998E-2</v>
      </c>
      <c r="I958">
        <v>1.91962961182E-2</v>
      </c>
      <c r="J958">
        <v>1.8298112407700001E-2</v>
      </c>
      <c r="K958">
        <v>1.8531405903300002E-2</v>
      </c>
      <c r="L958">
        <v>1.69794926583E-2</v>
      </c>
      <c r="M958">
        <v>1.7451611090299999E-2</v>
      </c>
      <c r="N958">
        <v>2.1666304312499999E-2</v>
      </c>
      <c r="O958">
        <v>2.09457881754E-2</v>
      </c>
      <c r="P958">
        <v>1.9197263324099999E-2</v>
      </c>
      <c r="Q958">
        <v>1.8585954512799999E-2</v>
      </c>
      <c r="R958">
        <v>1.6993323255700001E-2</v>
      </c>
      <c r="S958">
        <v>1.6479899116799999E-2</v>
      </c>
      <c r="T958">
        <v>1.7211167674100001E-2</v>
      </c>
      <c r="U958">
        <v>1.74065610008E-2</v>
      </c>
      <c r="V958">
        <v>1.7081346161500002E-2</v>
      </c>
      <c r="W958">
        <v>2.4363285186600001E-2</v>
      </c>
      <c r="X958">
        <v>2.0233205826500001E-2</v>
      </c>
      <c r="Y958">
        <v>1.71346962271E-2</v>
      </c>
      <c r="Z958">
        <v>2.37054507124E-2</v>
      </c>
      <c r="AA958">
        <v>2.5563550165999999E-2</v>
      </c>
      <c r="AB958">
        <v>2.4196148629900001E-2</v>
      </c>
      <c r="AC958">
        <v>2.2951254498699999E-2</v>
      </c>
      <c r="AD958">
        <v>9.1604133233000005E-3</v>
      </c>
      <c r="AE958">
        <v>2.36800132074E-2</v>
      </c>
      <c r="AF958">
        <v>2.7460248386399998E-2</v>
      </c>
      <c r="AG958">
        <v>2.7103814241800001E-2</v>
      </c>
      <c r="AH958">
        <v>3.1977908364800002E-2</v>
      </c>
      <c r="AI958">
        <v>3.2579045732499999E-2</v>
      </c>
      <c r="AJ958">
        <v>3.2820257536599999E-2</v>
      </c>
      <c r="AK958">
        <v>0</v>
      </c>
      <c r="AL958">
        <v>0</v>
      </c>
    </row>
    <row r="959" spans="1:38" x14ac:dyDescent="0.25">
      <c r="A959" t="s">
        <v>733</v>
      </c>
      <c r="B959">
        <v>1</v>
      </c>
      <c r="C959" t="s">
        <v>734</v>
      </c>
      <c r="D959" t="s">
        <v>559</v>
      </c>
      <c r="E959">
        <v>19</v>
      </c>
      <c r="F959">
        <v>0.17098197684579999</v>
      </c>
      <c r="G959">
        <v>0.15768161594739999</v>
      </c>
      <c r="H959">
        <v>0.17344820645379999</v>
      </c>
      <c r="I959">
        <v>0.2044613260083</v>
      </c>
      <c r="J959">
        <v>0.19035036711379999</v>
      </c>
      <c r="K959">
        <v>0.1890164460622</v>
      </c>
      <c r="L959">
        <v>0.17079932906779999</v>
      </c>
      <c r="M959">
        <v>0.17310288724440001</v>
      </c>
      <c r="N959">
        <v>0.2123127063785</v>
      </c>
      <c r="O959">
        <v>0.20292756219489999</v>
      </c>
      <c r="P959">
        <v>0.18369736186720001</v>
      </c>
      <c r="Q959">
        <v>0.17584572185069999</v>
      </c>
      <c r="R959">
        <v>0.1587998123395</v>
      </c>
      <c r="S959">
        <v>0.1517711219099</v>
      </c>
      <c r="T959">
        <v>0.1556864367793</v>
      </c>
      <c r="U959">
        <v>0.15368207871350001</v>
      </c>
      <c r="V959">
        <v>0.14705544421860001</v>
      </c>
      <c r="W959">
        <v>0.20550925287550001</v>
      </c>
      <c r="X959">
        <v>0.16809625341029999</v>
      </c>
      <c r="Y959">
        <v>0.14105983169200001</v>
      </c>
      <c r="Z959">
        <v>0.19377847264219999</v>
      </c>
      <c r="AA959">
        <v>0.2076324117609</v>
      </c>
      <c r="AB959">
        <v>0.1953241000357</v>
      </c>
      <c r="AC959">
        <v>0.1836008387053</v>
      </c>
      <c r="AD959">
        <v>7.2313011520600004E-2</v>
      </c>
      <c r="AE959">
        <v>0.18427598427899999</v>
      </c>
      <c r="AF959">
        <v>0.2090735078572</v>
      </c>
      <c r="AG959">
        <v>0.20141581798569999</v>
      </c>
      <c r="AH959">
        <v>0.23224407810459999</v>
      </c>
      <c r="AI959">
        <v>0.2306682426177</v>
      </c>
      <c r="AJ959">
        <v>0.22613336067440001</v>
      </c>
      <c r="AK959">
        <v>0</v>
      </c>
      <c r="AL959">
        <v>0</v>
      </c>
    </row>
    <row r="960" spans="1:38" x14ac:dyDescent="0.25">
      <c r="A960" t="s">
        <v>733</v>
      </c>
      <c r="B960">
        <v>1</v>
      </c>
      <c r="C960" t="s">
        <v>734</v>
      </c>
      <c r="D960" t="s">
        <v>560</v>
      </c>
      <c r="E960">
        <v>19</v>
      </c>
      <c r="F960">
        <v>8.2970144973700005E-2</v>
      </c>
      <c r="G960">
        <v>7.6549735622599993E-2</v>
      </c>
      <c r="H960">
        <v>8.4164914763400003E-2</v>
      </c>
      <c r="I960">
        <v>9.93606490737E-2</v>
      </c>
      <c r="J960">
        <v>9.2574348974899995E-2</v>
      </c>
      <c r="K960">
        <v>9.2103742098900002E-2</v>
      </c>
      <c r="L960">
        <v>8.3353438103299995E-2</v>
      </c>
      <c r="M960">
        <v>8.4596916308200001E-2</v>
      </c>
      <c r="N960">
        <v>0.1037853917214</v>
      </c>
      <c r="O960">
        <v>9.9254700025900006E-2</v>
      </c>
      <c r="P960">
        <v>8.9998811584399999E-2</v>
      </c>
      <c r="Q960">
        <v>8.6282990438599994E-2</v>
      </c>
      <c r="R960">
        <v>7.80457493758E-2</v>
      </c>
      <c r="S960">
        <v>7.4902058929399995E-2</v>
      </c>
      <c r="T960">
        <v>7.7078010084099993E-2</v>
      </c>
      <c r="U960">
        <v>7.6520077777299994E-2</v>
      </c>
      <c r="V960">
        <v>7.3652069537100004E-2</v>
      </c>
      <c r="W960">
        <v>0.1032672071472</v>
      </c>
      <c r="X960">
        <v>8.4724452652299997E-2</v>
      </c>
      <c r="Y960">
        <v>7.1201617887200003E-2</v>
      </c>
      <c r="Z960">
        <v>9.7949879424899994E-2</v>
      </c>
      <c r="AA960">
        <v>0.1051612648075</v>
      </c>
      <c r="AB960">
        <v>9.9139894939899997E-2</v>
      </c>
      <c r="AC960">
        <v>9.3547134633999995E-2</v>
      </c>
      <c r="AD960">
        <v>3.7017818571799997E-2</v>
      </c>
      <c r="AE960">
        <v>9.4741003076999994E-2</v>
      </c>
      <c r="AF960">
        <v>0.1082389734206</v>
      </c>
      <c r="AG960">
        <v>0.1049966440013</v>
      </c>
      <c r="AH960">
        <v>0.1222570574082</v>
      </c>
      <c r="AI960">
        <v>0.12257268208780001</v>
      </c>
      <c r="AJ960">
        <v>0.1213518635576</v>
      </c>
      <c r="AK960">
        <v>0</v>
      </c>
      <c r="AL960">
        <v>0</v>
      </c>
    </row>
    <row r="961" spans="1:38" x14ac:dyDescent="0.25">
      <c r="A961" t="s">
        <v>733</v>
      </c>
      <c r="B961">
        <v>1</v>
      </c>
      <c r="C961" t="s">
        <v>734</v>
      </c>
      <c r="D961" t="s">
        <v>562</v>
      </c>
      <c r="E961">
        <v>19</v>
      </c>
      <c r="F961">
        <v>3.7043067463100002E-2</v>
      </c>
      <c r="G961">
        <v>3.4056854422200002E-2</v>
      </c>
      <c r="H961">
        <v>3.7560482829300003E-2</v>
      </c>
      <c r="I961">
        <v>4.4261949526099999E-2</v>
      </c>
      <c r="J961">
        <v>4.1233837734800001E-2</v>
      </c>
      <c r="K961">
        <v>4.0940640261700002E-2</v>
      </c>
      <c r="L961">
        <v>3.6900031375899998E-2</v>
      </c>
      <c r="M961">
        <v>3.7435362137699997E-2</v>
      </c>
      <c r="N961">
        <v>4.6030459959700003E-2</v>
      </c>
      <c r="O961">
        <v>4.3976674612900002E-2</v>
      </c>
      <c r="P961">
        <v>3.9795374485799999E-2</v>
      </c>
      <c r="Q961">
        <v>3.8048262009200001E-2</v>
      </c>
      <c r="R961">
        <v>3.44023729387E-2</v>
      </c>
      <c r="S961">
        <v>3.29143974641E-2</v>
      </c>
      <c r="T961">
        <v>3.3813539703699998E-2</v>
      </c>
      <c r="U961">
        <v>3.3458089012299998E-2</v>
      </c>
      <c r="V961">
        <v>3.2134252735799999E-2</v>
      </c>
      <c r="W961">
        <v>4.5061406249599999E-2</v>
      </c>
      <c r="X961">
        <v>3.7030332449899998E-2</v>
      </c>
      <c r="Y961">
        <v>3.1225105997199999E-2</v>
      </c>
      <c r="Z961">
        <v>4.31344946718E-2</v>
      </c>
      <c r="AA961">
        <v>4.63046320011E-2</v>
      </c>
      <c r="AB961">
        <v>4.3756017352900002E-2</v>
      </c>
      <c r="AC961">
        <v>4.1207053120000003E-2</v>
      </c>
      <c r="AD961">
        <v>1.6285666250899999E-2</v>
      </c>
      <c r="AE961">
        <v>4.1710151621000002E-2</v>
      </c>
      <c r="AF961">
        <v>4.7499621126700003E-2</v>
      </c>
      <c r="AG961">
        <v>4.5876729425500001E-2</v>
      </c>
      <c r="AH961">
        <v>5.3161903340699999E-2</v>
      </c>
      <c r="AI961">
        <v>5.3039511736400001E-2</v>
      </c>
      <c r="AJ961">
        <v>5.2346132799699997E-2</v>
      </c>
      <c r="AK961">
        <v>0</v>
      </c>
      <c r="AL961">
        <v>0</v>
      </c>
    </row>
    <row r="962" spans="1:38" x14ac:dyDescent="0.25">
      <c r="A962" t="s">
        <v>733</v>
      </c>
      <c r="B962">
        <v>1</v>
      </c>
      <c r="C962" t="s">
        <v>734</v>
      </c>
      <c r="D962" t="s">
        <v>563</v>
      </c>
      <c r="E962">
        <v>19</v>
      </c>
      <c r="F962">
        <v>5.5146966136600001E-2</v>
      </c>
      <c r="G962">
        <v>5.0734248470799999E-2</v>
      </c>
      <c r="H962">
        <v>5.5849458543400003E-2</v>
      </c>
      <c r="I962">
        <v>6.6001395458500006E-2</v>
      </c>
      <c r="J962">
        <v>6.1504309421799998E-2</v>
      </c>
      <c r="K962">
        <v>6.1189281824599998E-2</v>
      </c>
      <c r="L962">
        <v>5.5317642886400002E-2</v>
      </c>
      <c r="M962">
        <v>5.6150329976200002E-2</v>
      </c>
      <c r="N962">
        <v>6.8950414462799994E-2</v>
      </c>
      <c r="O962">
        <v>6.5973976905899998E-2</v>
      </c>
      <c r="P962">
        <v>5.9818629969899999E-2</v>
      </c>
      <c r="Q962">
        <v>5.7282040167800002E-2</v>
      </c>
      <c r="R962">
        <v>5.1851700834000002E-2</v>
      </c>
      <c r="S962">
        <v>4.97664233351E-2</v>
      </c>
      <c r="T962">
        <v>5.1271114357399998E-2</v>
      </c>
      <c r="U962">
        <v>5.0976798575099999E-2</v>
      </c>
      <c r="V962">
        <v>4.9071834359500001E-2</v>
      </c>
      <c r="W962">
        <v>6.8903175447500006E-2</v>
      </c>
      <c r="X962">
        <v>5.6570979029600003E-2</v>
      </c>
      <c r="Y962">
        <v>4.7587426447600001E-2</v>
      </c>
      <c r="Z962">
        <v>6.5623282521100001E-2</v>
      </c>
      <c r="AA962">
        <v>7.0526778006400004E-2</v>
      </c>
      <c r="AB962">
        <v>6.6525953035000002E-2</v>
      </c>
      <c r="AC962">
        <v>6.2742367129399998E-2</v>
      </c>
      <c r="AD962">
        <v>2.4788801925699998E-2</v>
      </c>
      <c r="AE962">
        <v>6.3468731933899999E-2</v>
      </c>
      <c r="AF962">
        <v>7.2404571916200006E-2</v>
      </c>
      <c r="AG962">
        <v>7.0221738512099993E-2</v>
      </c>
      <c r="AH962">
        <v>8.1479499672700004E-2</v>
      </c>
      <c r="AI962">
        <v>8.1442060236399993E-2</v>
      </c>
      <c r="AJ962">
        <v>8.0433239500699999E-2</v>
      </c>
      <c r="AK962">
        <v>0</v>
      </c>
      <c r="AL962">
        <v>0</v>
      </c>
    </row>
    <row r="963" spans="1:38" x14ac:dyDescent="0.25">
      <c r="A963" t="s">
        <v>733</v>
      </c>
      <c r="B963">
        <v>1</v>
      </c>
      <c r="C963" t="s">
        <v>734</v>
      </c>
      <c r="D963" t="s">
        <v>564</v>
      </c>
      <c r="E963">
        <v>19</v>
      </c>
      <c r="F963">
        <v>6.3021563945100001E-2</v>
      </c>
      <c r="G963">
        <v>5.7970956240800002E-2</v>
      </c>
      <c r="H963">
        <v>6.3673845960599995E-2</v>
      </c>
      <c r="I963">
        <v>7.4731079956300003E-2</v>
      </c>
      <c r="J963">
        <v>6.9468096502199997E-2</v>
      </c>
      <c r="K963">
        <v>6.8923311557699998E-2</v>
      </c>
      <c r="L963">
        <v>6.2082748843200003E-2</v>
      </c>
      <c r="M963">
        <v>6.2803057088800004E-2</v>
      </c>
      <c r="N963">
        <v>7.6821480245900006E-2</v>
      </c>
      <c r="O963">
        <v>7.3243792925499998E-2</v>
      </c>
      <c r="P963">
        <v>6.6065854951799993E-2</v>
      </c>
      <c r="Q963">
        <v>6.3051497743099996E-2</v>
      </c>
      <c r="R963">
        <v>5.7016643064799997E-2</v>
      </c>
      <c r="S963">
        <v>5.4648238981599997E-2</v>
      </c>
      <c r="T963">
        <v>5.6293446561099997E-2</v>
      </c>
      <c r="U963">
        <v>5.57772493998E-2</v>
      </c>
      <c r="V963">
        <v>5.0042119961599997E-2</v>
      </c>
      <c r="W963">
        <v>7.0827967324600005E-2</v>
      </c>
      <c r="X963">
        <v>5.8492442579900002E-2</v>
      </c>
      <c r="Y963">
        <v>4.9511768579500001E-2</v>
      </c>
      <c r="Z963">
        <v>6.8583726704499998E-2</v>
      </c>
      <c r="AA963">
        <v>7.3841513998699995E-2</v>
      </c>
      <c r="AB963">
        <v>6.9773544333300005E-2</v>
      </c>
      <c r="AC963">
        <v>6.5862239865199998E-2</v>
      </c>
      <c r="AD963">
        <v>2.6073680197100001E-2</v>
      </c>
      <c r="AE963">
        <v>6.6877403126000004E-2</v>
      </c>
      <c r="AF963">
        <v>7.6335021307500001E-2</v>
      </c>
      <c r="AG963">
        <v>7.3658806868900001E-2</v>
      </c>
      <c r="AH963">
        <v>8.5133022162399999E-2</v>
      </c>
      <c r="AI963">
        <v>8.4828054984199999E-2</v>
      </c>
      <c r="AJ963">
        <v>8.3452541582099998E-2</v>
      </c>
      <c r="AK963">
        <v>0</v>
      </c>
      <c r="AL963">
        <v>0</v>
      </c>
    </row>
    <row r="964" spans="1:38" x14ac:dyDescent="0.25">
      <c r="A964" t="s">
        <v>733</v>
      </c>
      <c r="B964">
        <v>1</v>
      </c>
      <c r="C964" t="s">
        <v>734</v>
      </c>
      <c r="D964" t="s">
        <v>567</v>
      </c>
      <c r="E964">
        <v>19</v>
      </c>
      <c r="F964">
        <v>8.9909570472699998E-2</v>
      </c>
      <c r="G964">
        <v>8.2029996387799994E-2</v>
      </c>
      <c r="H964">
        <v>8.9417847648200002E-2</v>
      </c>
      <c r="I964">
        <v>0.1049277009879</v>
      </c>
      <c r="J964">
        <v>9.7395431973599997E-2</v>
      </c>
      <c r="K964">
        <v>9.6668209825000004E-2</v>
      </c>
      <c r="L964">
        <v>8.7216860044099995E-2</v>
      </c>
      <c r="M964">
        <v>8.8443609254800007E-2</v>
      </c>
      <c r="N964">
        <v>0.1085077820598</v>
      </c>
      <c r="O964">
        <v>0.1037269476377</v>
      </c>
      <c r="P964">
        <v>9.3976426987200004E-2</v>
      </c>
      <c r="Q964">
        <v>9.0082998232900002E-2</v>
      </c>
      <c r="R964">
        <v>8.1357754381799999E-2</v>
      </c>
      <c r="S964">
        <v>7.7632958728200002E-2</v>
      </c>
      <c r="T964">
        <v>7.9294930934599994E-2</v>
      </c>
      <c r="U964">
        <v>7.8039531137199997E-2</v>
      </c>
      <c r="V964">
        <v>7.4552444238999996E-2</v>
      </c>
      <c r="W964">
        <v>0.1041082888646</v>
      </c>
      <c r="X964">
        <v>8.5306807442999996E-2</v>
      </c>
      <c r="Y964">
        <v>7.1844130828399994E-2</v>
      </c>
      <c r="Z964">
        <v>9.9095070645099995E-2</v>
      </c>
      <c r="AA964">
        <v>0.1067259243688</v>
      </c>
      <c r="AB964">
        <v>0.1010393087542</v>
      </c>
      <c r="AC964">
        <v>9.56056036975E-2</v>
      </c>
      <c r="AD964">
        <v>3.7965401284500003E-2</v>
      </c>
      <c r="AE964">
        <v>9.7406957901100003E-2</v>
      </c>
      <c r="AF964">
        <v>0.11132707650150001</v>
      </c>
      <c r="AG964">
        <v>0.10817223209100001</v>
      </c>
      <c r="AH964">
        <v>0.1256744425097</v>
      </c>
      <c r="AI964">
        <v>0.1255568335201</v>
      </c>
      <c r="AJ964">
        <v>0.1238421720288</v>
      </c>
      <c r="AK964">
        <v>0</v>
      </c>
      <c r="AL964">
        <v>0</v>
      </c>
    </row>
    <row r="965" spans="1:38" x14ac:dyDescent="0.25">
      <c r="A965" t="s">
        <v>733</v>
      </c>
      <c r="B965">
        <v>1</v>
      </c>
      <c r="C965" t="s">
        <v>734</v>
      </c>
      <c r="D965" t="s">
        <v>566</v>
      </c>
      <c r="E965">
        <v>19</v>
      </c>
      <c r="F965">
        <v>7.1653847934099998E-2</v>
      </c>
      <c r="G965">
        <v>6.6344531691199998E-2</v>
      </c>
      <c r="H965">
        <v>7.3023423379699998E-2</v>
      </c>
      <c r="I965">
        <v>8.6079191959900006E-2</v>
      </c>
      <c r="J965">
        <v>8.0263126352000003E-2</v>
      </c>
      <c r="K965">
        <v>7.9803859493000007E-2</v>
      </c>
      <c r="L965">
        <v>7.2147082750399993E-2</v>
      </c>
      <c r="M965">
        <v>7.3261878130799998E-2</v>
      </c>
      <c r="N965">
        <v>9.00413635445E-2</v>
      </c>
      <c r="O965">
        <v>8.6275829467099996E-2</v>
      </c>
      <c r="P965">
        <v>7.8463109379699997E-2</v>
      </c>
      <c r="Q965">
        <v>7.5679271408000001E-2</v>
      </c>
      <c r="R965">
        <v>6.89736050243E-2</v>
      </c>
      <c r="S965">
        <v>6.6436326364299997E-2</v>
      </c>
      <c r="T965">
        <v>6.8593972678999998E-2</v>
      </c>
      <c r="U965">
        <v>6.8156624969599996E-2</v>
      </c>
      <c r="V965">
        <v>6.5449058776800004E-2</v>
      </c>
      <c r="W965">
        <v>9.1512280791299999E-2</v>
      </c>
      <c r="X965">
        <v>7.4968107670899994E-2</v>
      </c>
      <c r="Y965">
        <v>6.3166491347299999E-2</v>
      </c>
      <c r="Z965">
        <v>8.7359354449199997E-2</v>
      </c>
      <c r="AA965">
        <v>9.4237159897299999E-2</v>
      </c>
      <c r="AB965">
        <v>8.9275708961600003E-2</v>
      </c>
      <c r="AC965">
        <v>8.4358705515400007E-2</v>
      </c>
      <c r="AD965">
        <v>3.3448746558899997E-2</v>
      </c>
      <c r="AE965">
        <v>8.5814735979600001E-2</v>
      </c>
      <c r="AF965">
        <v>9.7951645036299995E-2</v>
      </c>
      <c r="AG965">
        <v>9.5006430348000007E-2</v>
      </c>
      <c r="AH965">
        <v>0.1102781132304</v>
      </c>
      <c r="AI965">
        <v>0.1102616028944</v>
      </c>
      <c r="AJ965">
        <v>0.1087917055879</v>
      </c>
      <c r="AK965">
        <v>0</v>
      </c>
      <c r="AL965">
        <v>0</v>
      </c>
    </row>
    <row r="966" spans="1:38" x14ac:dyDescent="0.25">
      <c r="A966" t="s">
        <v>733</v>
      </c>
      <c r="B966">
        <v>1</v>
      </c>
      <c r="C966" t="s">
        <v>734</v>
      </c>
      <c r="D966" t="s">
        <v>565</v>
      </c>
      <c r="E966">
        <v>19</v>
      </c>
      <c r="F966">
        <v>1.8387840651399999E-2</v>
      </c>
      <c r="G966">
        <v>1.6861054381199999E-2</v>
      </c>
      <c r="H966">
        <v>1.8369558002400001E-2</v>
      </c>
      <c r="I966">
        <v>2.15081938334E-2</v>
      </c>
      <c r="J966">
        <v>1.9856409662400001E-2</v>
      </c>
      <c r="K966">
        <v>1.9572752919399999E-2</v>
      </c>
      <c r="L966">
        <v>1.7628380668500001E-2</v>
      </c>
      <c r="M966">
        <v>1.7824559514099999E-2</v>
      </c>
      <c r="N966">
        <v>2.1783897814599999E-2</v>
      </c>
      <c r="O966">
        <v>2.0800213868799999E-2</v>
      </c>
      <c r="P966">
        <v>1.88669551017E-2</v>
      </c>
      <c r="Q966">
        <v>1.8103409817399999E-2</v>
      </c>
      <c r="R966">
        <v>1.6430265035700001E-2</v>
      </c>
      <c r="S966">
        <v>1.5792517445400001E-2</v>
      </c>
      <c r="T966">
        <v>1.6245201860299999E-2</v>
      </c>
      <c r="U966">
        <v>1.6072600046200002E-2</v>
      </c>
      <c r="V966">
        <v>1.53943429901E-2</v>
      </c>
      <c r="W966">
        <v>2.14809292203E-2</v>
      </c>
      <c r="X966">
        <v>1.7545533168500001E-2</v>
      </c>
      <c r="Y966">
        <v>1.46561690466E-2</v>
      </c>
      <c r="Z966">
        <v>2.0035768184400001E-2</v>
      </c>
      <c r="AA966">
        <v>2.1436019938300001E-2</v>
      </c>
      <c r="AB966">
        <v>2.01356967614E-2</v>
      </c>
      <c r="AC966">
        <v>1.8914842443499998E-2</v>
      </c>
      <c r="AD966">
        <v>7.4709835411000004E-3</v>
      </c>
      <c r="AE966">
        <v>1.9045781193800002E-2</v>
      </c>
      <c r="AF966">
        <v>2.17255492264E-2</v>
      </c>
      <c r="AG966">
        <v>2.1051801369800002E-2</v>
      </c>
      <c r="AH966">
        <v>2.44592012047E-2</v>
      </c>
      <c r="AI966">
        <v>2.4506669634E-2</v>
      </c>
      <c r="AJ966">
        <v>2.4255109756599998E-2</v>
      </c>
      <c r="AK966">
        <v>0</v>
      </c>
      <c r="AL966">
        <v>0</v>
      </c>
    </row>
    <row r="967" spans="1:38" x14ac:dyDescent="0.25">
      <c r="A967" t="s">
        <v>733</v>
      </c>
      <c r="B967">
        <v>1</v>
      </c>
      <c r="C967" t="s">
        <v>734</v>
      </c>
      <c r="D967" t="s">
        <v>568</v>
      </c>
      <c r="E967">
        <v>19</v>
      </c>
      <c r="F967">
        <v>0.1390049597568</v>
      </c>
      <c r="G967">
        <v>0.12812534604709999</v>
      </c>
      <c r="H967">
        <v>0.1405935483065</v>
      </c>
      <c r="I967">
        <v>0.16516967782770001</v>
      </c>
      <c r="J967">
        <v>0.1533615719352</v>
      </c>
      <c r="K967">
        <v>0.1523065003853</v>
      </c>
      <c r="L967">
        <v>0.1377268576922</v>
      </c>
      <c r="M967">
        <v>0.13934143784149999</v>
      </c>
      <c r="N967">
        <v>0.1703772234349</v>
      </c>
      <c r="O967">
        <v>0.16250460171110001</v>
      </c>
      <c r="P967">
        <v>0.147033548071</v>
      </c>
      <c r="Q967">
        <v>0.14068170284590001</v>
      </c>
      <c r="R967">
        <v>0.12697982176979999</v>
      </c>
      <c r="S967">
        <v>0.12137274419169999</v>
      </c>
      <c r="T967">
        <v>0.1243450666699</v>
      </c>
      <c r="U967">
        <v>0.1224973441584</v>
      </c>
      <c r="V967">
        <v>0.1167245810088</v>
      </c>
      <c r="W967">
        <v>0.16189178450960001</v>
      </c>
      <c r="X967">
        <v>0.13117045497070001</v>
      </c>
      <c r="Y967">
        <v>0.1091459709579</v>
      </c>
      <c r="Z967">
        <v>0.14906420716839999</v>
      </c>
      <c r="AA967">
        <v>0.15947130363879999</v>
      </c>
      <c r="AB967">
        <v>0.15007141494580001</v>
      </c>
      <c r="AC967">
        <v>0.1411598402824</v>
      </c>
      <c r="AD967">
        <v>5.5740014642700002E-2</v>
      </c>
      <c r="AE967">
        <v>0.14235969769849999</v>
      </c>
      <c r="AF967">
        <v>0.1623139441716</v>
      </c>
      <c r="AG967">
        <v>0.15723728398350001</v>
      </c>
      <c r="AH967">
        <v>0.1822825500071</v>
      </c>
      <c r="AI967">
        <v>0.1818245855001</v>
      </c>
      <c r="AJ967">
        <v>0.17904788123609999</v>
      </c>
      <c r="AK967">
        <v>0</v>
      </c>
      <c r="AL967">
        <v>0</v>
      </c>
    </row>
    <row r="968" spans="1:38" x14ac:dyDescent="0.25">
      <c r="A968" t="s">
        <v>733</v>
      </c>
      <c r="B968">
        <v>1</v>
      </c>
      <c r="C968" t="s">
        <v>734</v>
      </c>
      <c r="D968" t="s">
        <v>569</v>
      </c>
      <c r="E968">
        <v>19</v>
      </c>
      <c r="F968">
        <v>6.5534420593199999E-2</v>
      </c>
      <c r="G968">
        <v>6.0527617106799998E-2</v>
      </c>
      <c r="H968">
        <v>6.6678350570199996E-2</v>
      </c>
      <c r="I968">
        <v>7.8878035878599997E-2</v>
      </c>
      <c r="J968">
        <v>7.3668541863499998E-2</v>
      </c>
      <c r="K968">
        <v>7.3352648776000007E-2</v>
      </c>
      <c r="L968">
        <v>6.6513624950699998E-2</v>
      </c>
      <c r="M968">
        <v>6.7665833483799995E-2</v>
      </c>
      <c r="N968">
        <v>8.3275853148600004E-2</v>
      </c>
      <c r="O968">
        <v>8.0019582356299995E-2</v>
      </c>
      <c r="P968">
        <v>7.2888408366700005E-2</v>
      </c>
      <c r="Q968">
        <v>7.0161125700999999E-2</v>
      </c>
      <c r="R968">
        <v>6.3630383844399993E-2</v>
      </c>
      <c r="S968">
        <v>6.1085212295400003E-2</v>
      </c>
      <c r="T968">
        <v>6.2915185867600004E-2</v>
      </c>
      <c r="U968">
        <v>6.2394648302799997E-2</v>
      </c>
      <c r="V968">
        <v>6.0054696040299997E-2</v>
      </c>
      <c r="W968">
        <v>8.4289515823600003E-2</v>
      </c>
      <c r="X968">
        <v>6.9192864050200004E-2</v>
      </c>
      <c r="Y968">
        <v>5.8215091823199998E-2</v>
      </c>
      <c r="Z968">
        <v>8.0148052814199996E-2</v>
      </c>
      <c r="AA968">
        <v>8.6272173331600005E-2</v>
      </c>
      <c r="AB968">
        <v>8.1530154743999994E-2</v>
      </c>
      <c r="AC968">
        <v>7.7090928562499994E-2</v>
      </c>
      <c r="AD968">
        <v>3.06011495271E-2</v>
      </c>
      <c r="AE968">
        <v>7.8584951718000007E-2</v>
      </c>
      <c r="AF968">
        <v>9.0097692700200002E-2</v>
      </c>
      <c r="AG968">
        <v>8.7773950144899998E-2</v>
      </c>
      <c r="AH968">
        <v>0.10236809477</v>
      </c>
      <c r="AI968">
        <v>0.1027061946614</v>
      </c>
      <c r="AJ968">
        <v>0.1016334228355</v>
      </c>
      <c r="AK968">
        <v>0</v>
      </c>
      <c r="AL968">
        <v>0</v>
      </c>
    </row>
    <row r="969" spans="1:38" x14ac:dyDescent="0.25">
      <c r="A969" t="s">
        <v>733</v>
      </c>
      <c r="B969">
        <v>1</v>
      </c>
      <c r="C969" t="s">
        <v>734</v>
      </c>
      <c r="D969" t="s">
        <v>571</v>
      </c>
      <c r="E969">
        <v>19</v>
      </c>
      <c r="F969">
        <v>7.6566999583800005E-2</v>
      </c>
      <c r="G969">
        <v>7.0476500725599994E-2</v>
      </c>
      <c r="H969">
        <v>7.7380072977999995E-2</v>
      </c>
      <c r="I969">
        <v>9.1260783311699997E-2</v>
      </c>
      <c r="J969">
        <v>8.5079767208099996E-2</v>
      </c>
      <c r="K969">
        <v>8.4655241475999995E-2</v>
      </c>
      <c r="L969">
        <v>7.6657233363700006E-2</v>
      </c>
      <c r="M969">
        <v>7.7862508178100004E-2</v>
      </c>
      <c r="N969">
        <v>9.5530923025400005E-2</v>
      </c>
      <c r="O969">
        <v>9.1323790130200005E-2</v>
      </c>
      <c r="P969">
        <v>8.2839804128100006E-2</v>
      </c>
      <c r="Q969">
        <v>7.9431081055499994E-2</v>
      </c>
      <c r="R969">
        <v>7.1945799855899994E-2</v>
      </c>
      <c r="S969">
        <v>6.9012590368800003E-2</v>
      </c>
      <c r="T969">
        <v>7.1077160471500006E-2</v>
      </c>
      <c r="U969">
        <v>7.0568769670599996E-2</v>
      </c>
      <c r="V969">
        <v>6.7953534487999998E-2</v>
      </c>
      <c r="W969">
        <v>9.5303364366099999E-2</v>
      </c>
      <c r="X969">
        <v>7.8119174440200001E-2</v>
      </c>
      <c r="Y969">
        <v>6.5709514534099997E-2</v>
      </c>
      <c r="Z969">
        <v>9.0487823394300004E-2</v>
      </c>
      <c r="AA969">
        <v>9.6995435514699996E-2</v>
      </c>
      <c r="AB969">
        <v>9.1362698986799995E-2</v>
      </c>
      <c r="AC969">
        <v>8.6035743534600001E-2</v>
      </c>
      <c r="AD969">
        <v>3.4004719368299997E-2</v>
      </c>
      <c r="AE969">
        <v>8.7059756743700006E-2</v>
      </c>
      <c r="AF969">
        <v>9.9327400160499998E-2</v>
      </c>
      <c r="AG969">
        <v>9.6317629932700002E-2</v>
      </c>
      <c r="AH969">
        <v>0.11180818786879999</v>
      </c>
      <c r="AI969">
        <v>0.1118189528827</v>
      </c>
      <c r="AJ969">
        <v>0.1105117701876</v>
      </c>
      <c r="AK969">
        <v>0</v>
      </c>
      <c r="AL969">
        <v>0</v>
      </c>
    </row>
    <row r="970" spans="1:38" x14ac:dyDescent="0.25">
      <c r="A970" t="s">
        <v>733</v>
      </c>
      <c r="B970">
        <v>1</v>
      </c>
      <c r="C970" t="s">
        <v>734</v>
      </c>
      <c r="D970" t="s">
        <v>704</v>
      </c>
      <c r="E970">
        <v>19</v>
      </c>
      <c r="F970">
        <v>6.5741077210000002E-4</v>
      </c>
      <c r="G970">
        <v>6.3454474510000005E-4</v>
      </c>
      <c r="H970">
        <v>7.2994233989999999E-4</v>
      </c>
      <c r="I970">
        <v>8.9926370230000003E-4</v>
      </c>
      <c r="J970">
        <v>8.7275320189999996E-4</v>
      </c>
      <c r="K970">
        <v>9.0092776629999995E-4</v>
      </c>
      <c r="L970">
        <v>8.4442802760000002E-4</v>
      </c>
      <c r="M970">
        <v>8.8643081400000001E-4</v>
      </c>
      <c r="N970">
        <v>1.1228907836999999E-3</v>
      </c>
      <c r="O970">
        <v>1.1053368762000001E-3</v>
      </c>
      <c r="P970">
        <v>1.0301042630999999E-3</v>
      </c>
      <c r="Q970">
        <v>9.775367063999999E-4</v>
      </c>
      <c r="R970">
        <v>8.7523021289999999E-4</v>
      </c>
      <c r="S970">
        <v>8.2908380669999998E-4</v>
      </c>
      <c r="T970">
        <v>8.4304674440000005E-4</v>
      </c>
      <c r="U970">
        <v>8.2553870290000004E-4</v>
      </c>
      <c r="V970">
        <v>7.7032251669999999E-4</v>
      </c>
      <c r="W970">
        <v>1.0303089166999999E-3</v>
      </c>
      <c r="X970">
        <v>8.0402966290000003E-4</v>
      </c>
      <c r="Y970">
        <v>6.4060594929999997E-4</v>
      </c>
      <c r="Z970">
        <v>8.3183877249999995E-4</v>
      </c>
      <c r="AA970">
        <v>8.6383187870000004E-4</v>
      </c>
      <c r="AB970">
        <v>8.0969184829999998E-4</v>
      </c>
      <c r="AC970">
        <v>7.5827768359999998E-4</v>
      </c>
      <c r="AD970">
        <v>2.978309513E-4</v>
      </c>
      <c r="AE970">
        <v>7.5751910790000003E-4</v>
      </c>
      <c r="AF970">
        <v>8.5857099149999996E-4</v>
      </c>
      <c r="AG970">
        <v>8.2659978619999998E-4</v>
      </c>
      <c r="AH970">
        <v>9.5358402579999999E-4</v>
      </c>
      <c r="AI970">
        <v>9.4780173510000004E-4</v>
      </c>
      <c r="AJ970">
        <v>9.3149655919999997E-4</v>
      </c>
      <c r="AK970">
        <v>0</v>
      </c>
      <c r="AL970">
        <v>0</v>
      </c>
    </row>
    <row r="971" spans="1:38" x14ac:dyDescent="0.25">
      <c r="A971" t="s">
        <v>733</v>
      </c>
      <c r="B971">
        <v>1</v>
      </c>
      <c r="C971" t="s">
        <v>734</v>
      </c>
      <c r="D971" t="s">
        <v>570</v>
      </c>
      <c r="E971">
        <v>19</v>
      </c>
      <c r="F971">
        <v>3.8499322566599999E-2</v>
      </c>
      <c r="G971">
        <v>3.5419975276599999E-2</v>
      </c>
      <c r="H971">
        <v>3.89152382511E-2</v>
      </c>
      <c r="I971">
        <v>4.5968215012999997E-2</v>
      </c>
      <c r="J971">
        <v>4.2967216130300002E-2</v>
      </c>
      <c r="K971">
        <v>4.2855479694799997E-2</v>
      </c>
      <c r="L971">
        <v>3.8784596808399997E-2</v>
      </c>
      <c r="M971">
        <v>3.9448436984499999E-2</v>
      </c>
      <c r="N971">
        <v>4.8525857393900002E-2</v>
      </c>
      <c r="O971">
        <v>4.6440732382700002E-2</v>
      </c>
      <c r="P971">
        <v>4.2080437254E-2</v>
      </c>
      <c r="Q971">
        <v>4.0172078218399999E-2</v>
      </c>
      <c r="R971">
        <v>3.6242543352099997E-2</v>
      </c>
      <c r="S971">
        <v>3.46708125361E-2</v>
      </c>
      <c r="T971">
        <v>3.5725796860700001E-2</v>
      </c>
      <c r="U971">
        <v>3.5415923569200002E-2</v>
      </c>
      <c r="V971">
        <v>3.3786329533400002E-2</v>
      </c>
      <c r="W971">
        <v>4.7401494364999998E-2</v>
      </c>
      <c r="X971">
        <v>3.8872963615599998E-2</v>
      </c>
      <c r="Y971">
        <v>3.26147849447E-2</v>
      </c>
      <c r="Z971">
        <v>4.4829969250399997E-2</v>
      </c>
      <c r="AA971">
        <v>4.8071021760300002E-2</v>
      </c>
      <c r="AB971">
        <v>4.5250547339600003E-2</v>
      </c>
      <c r="AC971">
        <v>4.2567183460599997E-2</v>
      </c>
      <c r="AD971">
        <v>1.6790933325499999E-2</v>
      </c>
      <c r="AE971">
        <v>4.2849575685899997E-2</v>
      </c>
      <c r="AF971">
        <v>4.8765276706100001E-2</v>
      </c>
      <c r="AG971">
        <v>4.7134123113399998E-2</v>
      </c>
      <c r="AH971">
        <v>5.4441896475400001E-2</v>
      </c>
      <c r="AI971">
        <v>5.42339517036E-2</v>
      </c>
      <c r="AJ971">
        <v>5.3297929663899998E-2</v>
      </c>
      <c r="AK971">
        <v>0</v>
      </c>
      <c r="AL971">
        <v>0</v>
      </c>
    </row>
    <row r="972" spans="1:38" x14ac:dyDescent="0.25">
      <c r="A972" t="s">
        <v>733</v>
      </c>
      <c r="B972">
        <v>1</v>
      </c>
      <c r="C972" t="s">
        <v>734</v>
      </c>
      <c r="D972" t="s">
        <v>572</v>
      </c>
      <c r="E972">
        <v>19</v>
      </c>
      <c r="F972">
        <v>1.1945925686500001E-2</v>
      </c>
      <c r="G972">
        <v>1.1035703006800001E-2</v>
      </c>
      <c r="H972">
        <v>1.2247825538200001E-2</v>
      </c>
      <c r="I972">
        <v>1.46254963213E-2</v>
      </c>
      <c r="J972">
        <v>1.37627486643E-2</v>
      </c>
      <c r="K972">
        <v>1.37972104817E-2</v>
      </c>
      <c r="L972">
        <v>1.2507984309000001E-2</v>
      </c>
      <c r="M972">
        <v>1.2640883260300001E-2</v>
      </c>
      <c r="N972">
        <v>1.54397655761E-2</v>
      </c>
      <c r="O972">
        <v>1.4736516937700001E-2</v>
      </c>
      <c r="P972">
        <v>1.33519837669E-2</v>
      </c>
      <c r="Q972">
        <v>1.2770622101899999E-2</v>
      </c>
      <c r="R972">
        <v>1.1558173426899999E-2</v>
      </c>
      <c r="S972">
        <v>1.11160568768E-2</v>
      </c>
      <c r="T972">
        <v>1.1500587610500001E-2</v>
      </c>
      <c r="U972">
        <v>1.14574100659E-2</v>
      </c>
      <c r="V972">
        <v>1.10802786995E-2</v>
      </c>
      <c r="W972">
        <v>1.5615792519000001E-2</v>
      </c>
      <c r="X972">
        <v>1.28760660534E-2</v>
      </c>
      <c r="Y972">
        <v>1.0846506465000001E-2</v>
      </c>
      <c r="Z972">
        <v>1.4951245932399999E-2</v>
      </c>
      <c r="AA972">
        <v>1.6095784962700001E-2</v>
      </c>
      <c r="AB972">
        <v>1.52245415954E-2</v>
      </c>
      <c r="AC972">
        <v>1.4438854280800001E-2</v>
      </c>
      <c r="AD972">
        <v>5.7392999151999998E-3</v>
      </c>
      <c r="AE972">
        <v>1.47811734519E-2</v>
      </c>
      <c r="AF972">
        <v>1.6993307074599999E-2</v>
      </c>
      <c r="AG972">
        <v>1.66092530488E-2</v>
      </c>
      <c r="AH972">
        <v>1.93797286554E-2</v>
      </c>
      <c r="AI972">
        <v>1.94870972222E-2</v>
      </c>
      <c r="AJ972">
        <v>1.9412427098699999E-2</v>
      </c>
      <c r="AK972">
        <v>0</v>
      </c>
      <c r="AL972">
        <v>0</v>
      </c>
    </row>
    <row r="973" spans="1:38" x14ac:dyDescent="0.25">
      <c r="A973" t="s">
        <v>733</v>
      </c>
      <c r="B973">
        <v>1</v>
      </c>
      <c r="C973" t="s">
        <v>734</v>
      </c>
      <c r="D973" t="s">
        <v>584</v>
      </c>
      <c r="E973">
        <v>19</v>
      </c>
      <c r="F973">
        <v>9.9484431356999997E-2</v>
      </c>
      <c r="G973">
        <v>9.2467764048699996E-2</v>
      </c>
      <c r="H973">
        <v>0.1022995189599</v>
      </c>
      <c r="I973">
        <v>0.1219335513243</v>
      </c>
      <c r="J973">
        <v>0.1148469327096</v>
      </c>
      <c r="K973">
        <v>0.1156073997778</v>
      </c>
      <c r="L973">
        <v>0.1058593390462</v>
      </c>
      <c r="M973">
        <v>0.1087682187401</v>
      </c>
      <c r="N973">
        <v>0.135103999744</v>
      </c>
      <c r="O973">
        <v>0.13052365387680001</v>
      </c>
      <c r="P973">
        <v>0.1193945591849</v>
      </c>
      <c r="Q973">
        <v>0.1156040507503</v>
      </c>
      <c r="R973">
        <v>0.1055601169562</v>
      </c>
      <c r="S973">
        <v>0.1018072487427</v>
      </c>
      <c r="T973">
        <v>0.1057691634402</v>
      </c>
      <c r="U973">
        <v>0.1060963786801</v>
      </c>
      <c r="V973">
        <v>0.10371225625740001</v>
      </c>
      <c r="W973">
        <v>0.14759457697180001</v>
      </c>
      <c r="X973">
        <v>0.1227644805181</v>
      </c>
      <c r="Y973">
        <v>0.1041632659035</v>
      </c>
      <c r="Z973">
        <v>0.1444914255011</v>
      </c>
      <c r="AA973">
        <v>0.155854617783</v>
      </c>
      <c r="AB973">
        <v>0.14785059569209999</v>
      </c>
      <c r="AC973">
        <v>0.14019049488079999</v>
      </c>
      <c r="AD973">
        <v>5.5769545752499997E-2</v>
      </c>
      <c r="AE973">
        <v>0.14383187531889999</v>
      </c>
      <c r="AF973">
        <v>0.1657004998546</v>
      </c>
      <c r="AG973">
        <v>0.16194972860830001</v>
      </c>
      <c r="AH973">
        <v>0.18965745391450001</v>
      </c>
      <c r="AI973">
        <v>0.1912317471693</v>
      </c>
      <c r="AJ973">
        <v>0.19044242443949999</v>
      </c>
      <c r="AK973">
        <v>0</v>
      </c>
      <c r="AL973">
        <v>0</v>
      </c>
    </row>
    <row r="974" spans="1:38" x14ac:dyDescent="0.25">
      <c r="A974" t="s">
        <v>733</v>
      </c>
      <c r="B974">
        <v>1</v>
      </c>
      <c r="C974" t="s">
        <v>734</v>
      </c>
      <c r="D974" t="s">
        <v>586</v>
      </c>
      <c r="E974">
        <v>19</v>
      </c>
      <c r="F974">
        <v>9.5197444919E-3</v>
      </c>
      <c r="G974">
        <v>8.6651285615000004E-3</v>
      </c>
      <c r="H974">
        <v>9.4661273216999995E-3</v>
      </c>
      <c r="I974">
        <v>1.11014858038E-2</v>
      </c>
      <c r="J974">
        <v>1.03032782655E-2</v>
      </c>
      <c r="K974">
        <v>1.01970724654E-2</v>
      </c>
      <c r="L974">
        <v>9.1790478247000002E-3</v>
      </c>
      <c r="M974">
        <v>9.2294720079000008E-3</v>
      </c>
      <c r="N974">
        <v>1.12028182381E-2</v>
      </c>
      <c r="O974">
        <v>1.0578339406499999E-2</v>
      </c>
      <c r="P974">
        <v>9.4849931055E-3</v>
      </c>
      <c r="Q974">
        <v>8.9984236385999995E-3</v>
      </c>
      <c r="R974">
        <v>8.0907353446999994E-3</v>
      </c>
      <c r="S974">
        <v>7.7217208072E-3</v>
      </c>
      <c r="T974">
        <v>7.9724887988999998E-3</v>
      </c>
      <c r="U974">
        <v>7.8741526048000006E-3</v>
      </c>
      <c r="V974">
        <v>7.5530987492000001E-3</v>
      </c>
      <c r="W974">
        <v>1.0567295014E-2</v>
      </c>
      <c r="X974">
        <v>8.6714172545999998E-3</v>
      </c>
      <c r="Y974">
        <v>7.3299915151000001E-3</v>
      </c>
      <c r="Z974">
        <v>1.0182777442299999E-2</v>
      </c>
      <c r="AA974">
        <v>1.10615338093E-2</v>
      </c>
      <c r="AB974">
        <v>1.0646708689100001E-2</v>
      </c>
      <c r="AC974">
        <v>1.02956768416E-2</v>
      </c>
      <c r="AD974">
        <v>4.1458939431000003E-3</v>
      </c>
      <c r="AE974">
        <v>1.0826735414399999E-2</v>
      </c>
      <c r="AF974">
        <v>1.23293553394E-2</v>
      </c>
      <c r="AG974">
        <v>1.1926737363099999E-2</v>
      </c>
      <c r="AH974">
        <v>1.38722411197E-2</v>
      </c>
      <c r="AI974">
        <v>1.3907526367500001E-2</v>
      </c>
      <c r="AJ974">
        <v>1.3748677947499999E-2</v>
      </c>
      <c r="AK974">
        <v>0</v>
      </c>
      <c r="AL974">
        <v>0</v>
      </c>
    </row>
    <row r="975" spans="1:38" x14ac:dyDescent="0.25">
      <c r="A975" t="s">
        <v>733</v>
      </c>
      <c r="B975">
        <v>1</v>
      </c>
      <c r="C975" t="s">
        <v>734</v>
      </c>
      <c r="D975" t="s">
        <v>573</v>
      </c>
      <c r="E975">
        <v>19</v>
      </c>
      <c r="F975">
        <v>2.3611969974299998E-2</v>
      </c>
      <c r="G975">
        <v>2.17519119984E-2</v>
      </c>
      <c r="H975">
        <v>2.3904551143999999E-2</v>
      </c>
      <c r="I975">
        <v>2.8144126640399999E-2</v>
      </c>
      <c r="J975">
        <v>2.61901221326E-2</v>
      </c>
      <c r="K975">
        <v>2.60815574078E-2</v>
      </c>
      <c r="L975">
        <v>2.36220244505E-2</v>
      </c>
      <c r="M975">
        <v>2.39562327611E-2</v>
      </c>
      <c r="N975">
        <v>2.93389645813E-2</v>
      </c>
      <c r="O975">
        <v>2.79911839804E-2</v>
      </c>
      <c r="P975">
        <v>2.5319296791699999E-2</v>
      </c>
      <c r="Q975">
        <v>2.4216449917100001E-2</v>
      </c>
      <c r="R975">
        <v>2.1911398206E-2</v>
      </c>
      <c r="S975">
        <v>2.10159025657E-2</v>
      </c>
      <c r="T975">
        <v>2.1632890593700001E-2</v>
      </c>
      <c r="U975">
        <v>2.1468089057300001E-2</v>
      </c>
      <c r="V975">
        <v>2.0617295504299998E-2</v>
      </c>
      <c r="W975">
        <v>2.88687216727E-2</v>
      </c>
      <c r="X975">
        <v>2.3688986532300001E-2</v>
      </c>
      <c r="Y975">
        <v>1.9981338966E-2</v>
      </c>
      <c r="Z975">
        <v>2.7610615401400002E-2</v>
      </c>
      <c r="AA975">
        <v>2.9704682901799999E-2</v>
      </c>
      <c r="AB975">
        <v>2.8104456360300002E-2</v>
      </c>
      <c r="AC975">
        <v>2.6564107389800001E-2</v>
      </c>
      <c r="AD975">
        <v>1.0550581057E-2</v>
      </c>
      <c r="AE975">
        <v>2.71129305136E-2</v>
      </c>
      <c r="AF975">
        <v>3.1087516374E-2</v>
      </c>
      <c r="AG975">
        <v>3.0212594131000001E-2</v>
      </c>
      <c r="AH975">
        <v>3.51434050681E-2</v>
      </c>
      <c r="AI975">
        <v>3.51924021499E-2</v>
      </c>
      <c r="AJ975">
        <v>3.4807872969600001E-2</v>
      </c>
      <c r="AK975">
        <v>0</v>
      </c>
      <c r="AL975">
        <v>0</v>
      </c>
    </row>
    <row r="976" spans="1:38" x14ac:dyDescent="0.25">
      <c r="A976" t="s">
        <v>733</v>
      </c>
      <c r="B976">
        <v>1</v>
      </c>
      <c r="C976" t="s">
        <v>734</v>
      </c>
      <c r="D976" t="s">
        <v>576</v>
      </c>
      <c r="E976">
        <v>19</v>
      </c>
      <c r="F976">
        <v>1.6606336132799999E-2</v>
      </c>
      <c r="G976">
        <v>1.51280095873E-2</v>
      </c>
      <c r="H976">
        <v>1.65789789183E-2</v>
      </c>
      <c r="I976">
        <v>1.9554505740700001E-2</v>
      </c>
      <c r="J976">
        <v>1.8256886767200001E-2</v>
      </c>
      <c r="K976">
        <v>1.82203617607E-2</v>
      </c>
      <c r="L976">
        <v>1.6579182513700001E-2</v>
      </c>
      <c r="M976">
        <v>1.68962511975E-2</v>
      </c>
      <c r="N976">
        <v>2.08637204432E-2</v>
      </c>
      <c r="O976">
        <v>2.0064723739299999E-2</v>
      </c>
      <c r="P976">
        <v>1.8317524795300001E-2</v>
      </c>
      <c r="Q976">
        <v>1.76785254818E-2</v>
      </c>
      <c r="R976">
        <v>1.6089592752799999E-2</v>
      </c>
      <c r="S976">
        <v>1.54701067095E-2</v>
      </c>
      <c r="T976">
        <v>1.5953769897500001E-2</v>
      </c>
      <c r="U976">
        <v>1.5825256526799999E-2</v>
      </c>
      <c r="V976">
        <v>1.52172105647E-2</v>
      </c>
      <c r="W976">
        <v>2.12462162699E-2</v>
      </c>
      <c r="X976">
        <v>1.7352962189299999E-2</v>
      </c>
      <c r="Y976">
        <v>1.4507489823600001E-2</v>
      </c>
      <c r="Z976">
        <v>1.98721198535E-2</v>
      </c>
      <c r="AA976">
        <v>2.1306465326300001E-2</v>
      </c>
      <c r="AB976">
        <v>2.0083890431599999E-2</v>
      </c>
      <c r="AC976">
        <v>1.8896746857000001E-2</v>
      </c>
      <c r="AD976">
        <v>7.4880444634999998E-3</v>
      </c>
      <c r="AE976">
        <v>1.9165894035700001E-2</v>
      </c>
      <c r="AF976">
        <v>2.19105595102E-2</v>
      </c>
      <c r="AG976">
        <v>2.1282722283299998E-2</v>
      </c>
      <c r="AH976">
        <v>2.4731896267200001E-2</v>
      </c>
      <c r="AI976">
        <v>2.47800585721E-2</v>
      </c>
      <c r="AJ976">
        <v>2.4544954995599999E-2</v>
      </c>
      <c r="AK976">
        <v>0</v>
      </c>
      <c r="AL976">
        <v>0</v>
      </c>
    </row>
    <row r="977" spans="1:38" x14ac:dyDescent="0.25">
      <c r="A977" t="s">
        <v>733</v>
      </c>
      <c r="B977">
        <v>1</v>
      </c>
      <c r="C977" t="s">
        <v>734</v>
      </c>
      <c r="D977" t="s">
        <v>578</v>
      </c>
      <c r="E977">
        <v>19</v>
      </c>
      <c r="F977">
        <v>0.1158901718874</v>
      </c>
      <c r="G977">
        <v>0.1065117619681</v>
      </c>
      <c r="H977">
        <v>0.1168837414004</v>
      </c>
      <c r="I977">
        <v>0.1376209686414</v>
      </c>
      <c r="J977">
        <v>0.12806003812460001</v>
      </c>
      <c r="K977">
        <v>0.1272326844452</v>
      </c>
      <c r="L977">
        <v>0.1150178378803</v>
      </c>
      <c r="M977">
        <v>0.11675140888380001</v>
      </c>
      <c r="N977">
        <v>0.1433789179795</v>
      </c>
      <c r="O977">
        <v>0.13725939641679999</v>
      </c>
      <c r="P977">
        <v>0.12455065014860001</v>
      </c>
      <c r="Q977">
        <v>0.1195825310866</v>
      </c>
      <c r="R977">
        <v>0.1084309633366</v>
      </c>
      <c r="S977">
        <v>0.1039697202708</v>
      </c>
      <c r="T977">
        <v>0.10677587556529999</v>
      </c>
      <c r="U977">
        <v>0.1054451687135</v>
      </c>
      <c r="V977">
        <v>0.100739606636</v>
      </c>
      <c r="W977">
        <v>0.14046979252059999</v>
      </c>
      <c r="X977">
        <v>0.1148738704725</v>
      </c>
      <c r="Y977">
        <v>9.6513649332800003E-2</v>
      </c>
      <c r="Z977">
        <v>0.1327937540712</v>
      </c>
      <c r="AA977">
        <v>0.1424560504414</v>
      </c>
      <c r="AB977">
        <v>0.13411230598689999</v>
      </c>
      <c r="AC977">
        <v>0.12611130283890001</v>
      </c>
      <c r="AD977">
        <v>4.9764449012700003E-2</v>
      </c>
      <c r="AE977">
        <v>0.12711028191509999</v>
      </c>
      <c r="AF977">
        <v>0.14469454377300001</v>
      </c>
      <c r="AG977">
        <v>0.14008046846569999</v>
      </c>
      <c r="AH977">
        <v>0.16228705359740001</v>
      </c>
      <c r="AI977">
        <v>0.16191111589419999</v>
      </c>
      <c r="AJ977">
        <v>0.15957065484550001</v>
      </c>
      <c r="AK977">
        <v>0</v>
      </c>
      <c r="AL977">
        <v>0</v>
      </c>
    </row>
    <row r="978" spans="1:38" x14ac:dyDescent="0.25">
      <c r="A978" t="s">
        <v>733</v>
      </c>
      <c r="B978">
        <v>1</v>
      </c>
      <c r="C978" t="s">
        <v>734</v>
      </c>
      <c r="D978" t="s">
        <v>580</v>
      </c>
      <c r="E978">
        <v>19</v>
      </c>
      <c r="F978">
        <v>2.2714970095700001E-2</v>
      </c>
      <c r="G978">
        <v>2.11983549859E-2</v>
      </c>
      <c r="H978">
        <v>2.36636052076E-2</v>
      </c>
      <c r="I978">
        <v>2.83321996771E-2</v>
      </c>
      <c r="J978">
        <v>2.6882920619800001E-2</v>
      </c>
      <c r="K978">
        <v>2.70795241468E-2</v>
      </c>
      <c r="L978">
        <v>2.4731133639200001E-2</v>
      </c>
      <c r="M978">
        <v>2.5212287936599999E-2</v>
      </c>
      <c r="N978">
        <v>3.1028698604699999E-2</v>
      </c>
      <c r="O978">
        <v>2.9687602456199998E-2</v>
      </c>
      <c r="P978">
        <v>2.6905745407500001E-2</v>
      </c>
      <c r="Q978">
        <v>2.5791429618099999E-2</v>
      </c>
      <c r="R978">
        <v>2.35217279801E-2</v>
      </c>
      <c r="S978">
        <v>2.26952354474E-2</v>
      </c>
      <c r="T978">
        <v>2.35426868961E-2</v>
      </c>
      <c r="U978">
        <v>2.3549418656399999E-2</v>
      </c>
      <c r="V978">
        <v>2.28206228314E-2</v>
      </c>
      <c r="W978">
        <v>3.2213462151400002E-2</v>
      </c>
      <c r="X978">
        <v>2.6514767514999999E-2</v>
      </c>
      <c r="Y978">
        <v>2.2451819302499999E-2</v>
      </c>
      <c r="Z978">
        <v>3.1157380587499998E-2</v>
      </c>
      <c r="AA978">
        <v>3.3573942968899997E-2</v>
      </c>
      <c r="AB978">
        <v>3.1652575920299998E-2</v>
      </c>
      <c r="AC978">
        <v>2.9796255338E-2</v>
      </c>
      <c r="AD978">
        <v>1.1730708632E-2</v>
      </c>
      <c r="AE978">
        <v>2.99504136983E-2</v>
      </c>
      <c r="AF978">
        <v>3.4121645892499997E-2</v>
      </c>
      <c r="AG978">
        <v>3.2983991820299999E-2</v>
      </c>
      <c r="AH978">
        <v>3.8214067185799998E-2</v>
      </c>
      <c r="AI978">
        <v>3.8234643951300003E-2</v>
      </c>
      <c r="AJ978">
        <v>3.78397504612E-2</v>
      </c>
      <c r="AK978">
        <v>0</v>
      </c>
      <c r="AL978">
        <v>0</v>
      </c>
    </row>
    <row r="979" spans="1:38" x14ac:dyDescent="0.25">
      <c r="A979" t="s">
        <v>733</v>
      </c>
      <c r="B979">
        <v>1</v>
      </c>
      <c r="C979" t="s">
        <v>734</v>
      </c>
      <c r="D979" t="s">
        <v>574</v>
      </c>
      <c r="E979">
        <v>19</v>
      </c>
      <c r="F979">
        <v>1.82232677616E-2</v>
      </c>
      <c r="G979">
        <v>1.7666433902300001E-2</v>
      </c>
      <c r="H979">
        <v>2.00434833598E-2</v>
      </c>
      <c r="I979">
        <v>2.44326144211E-2</v>
      </c>
      <c r="J979">
        <v>2.3957178455600001E-2</v>
      </c>
      <c r="K979">
        <v>2.4894518139999999E-2</v>
      </c>
      <c r="L979">
        <v>2.35173036328E-2</v>
      </c>
      <c r="M979">
        <v>2.5059793028099998E-2</v>
      </c>
      <c r="N979">
        <v>3.2061677157999999E-2</v>
      </c>
      <c r="O979">
        <v>3.1766888254499998E-2</v>
      </c>
      <c r="P979">
        <v>2.98240786808E-2</v>
      </c>
      <c r="Q979">
        <v>2.9546872079399999E-2</v>
      </c>
      <c r="R979">
        <v>2.7559463457399999E-2</v>
      </c>
      <c r="S979">
        <v>2.7183045906999999E-2</v>
      </c>
      <c r="T979">
        <v>2.9013624238799999E-2</v>
      </c>
      <c r="U979">
        <v>2.9641527930000001E-2</v>
      </c>
      <c r="V979">
        <v>2.9339759023300001E-2</v>
      </c>
      <c r="W979">
        <v>4.2103812642300002E-2</v>
      </c>
      <c r="X979">
        <v>3.4993640164700003E-2</v>
      </c>
      <c r="Y979">
        <v>2.9593261135699999E-2</v>
      </c>
      <c r="Z979">
        <v>4.0783551483299998E-2</v>
      </c>
      <c r="AA979">
        <v>4.3778357406400001E-2</v>
      </c>
      <c r="AB979">
        <v>4.1612900013300001E-2</v>
      </c>
      <c r="AC979">
        <v>3.9536307979799998E-2</v>
      </c>
      <c r="AD979">
        <v>1.5820273470399999E-2</v>
      </c>
      <c r="AE979">
        <v>4.11056323715E-2</v>
      </c>
      <c r="AF979">
        <v>4.7606883390700003E-2</v>
      </c>
      <c r="AG979">
        <v>4.6841342755200001E-2</v>
      </c>
      <c r="AH979">
        <v>5.5315155826099999E-2</v>
      </c>
      <c r="AI979">
        <v>5.6283394496399998E-2</v>
      </c>
      <c r="AJ979">
        <v>5.6378420098000002E-2</v>
      </c>
      <c r="AK979">
        <v>0</v>
      </c>
      <c r="AL979">
        <v>0</v>
      </c>
    </row>
    <row r="980" spans="1:38" x14ac:dyDescent="0.25">
      <c r="A980" t="s">
        <v>733</v>
      </c>
      <c r="B980">
        <v>1</v>
      </c>
      <c r="C980" t="s">
        <v>734</v>
      </c>
      <c r="D980" t="s">
        <v>582</v>
      </c>
      <c r="E980">
        <v>19</v>
      </c>
      <c r="F980">
        <v>0.26902508169959999</v>
      </c>
      <c r="G980">
        <v>0.24700454265589999</v>
      </c>
      <c r="H980">
        <v>0.27063446552879999</v>
      </c>
      <c r="I980">
        <v>0.31812882238919998</v>
      </c>
      <c r="J980">
        <v>0.29496258714840001</v>
      </c>
      <c r="K980">
        <v>0.29157502384079997</v>
      </c>
      <c r="L980">
        <v>0.2623448424589</v>
      </c>
      <c r="M980">
        <v>0.26502359349510002</v>
      </c>
      <c r="N980">
        <v>0.32449208040490002</v>
      </c>
      <c r="O980">
        <v>0.31004281503269998</v>
      </c>
      <c r="P980">
        <v>0.28072475953800002</v>
      </c>
      <c r="Q980">
        <v>0.26869921940399999</v>
      </c>
      <c r="R980">
        <v>0.24263027115050001</v>
      </c>
      <c r="S980">
        <v>0.23178977261610001</v>
      </c>
      <c r="T980">
        <v>0.23707758302759999</v>
      </c>
      <c r="U980">
        <v>0.2331769939876</v>
      </c>
      <c r="V980">
        <v>0.2221962984159</v>
      </c>
      <c r="W980">
        <v>0.30969702040120001</v>
      </c>
      <c r="X980">
        <v>0.25335599615269999</v>
      </c>
      <c r="Y980">
        <v>0.2128232185028</v>
      </c>
      <c r="Z980">
        <v>0.29276746765860001</v>
      </c>
      <c r="AA980">
        <v>0.31464749027689998</v>
      </c>
      <c r="AB980">
        <v>0.2967737355417</v>
      </c>
      <c r="AC980">
        <v>0.27942786062530001</v>
      </c>
      <c r="AD980">
        <v>0.1102979150108</v>
      </c>
      <c r="AE980">
        <v>0.28168655330350001</v>
      </c>
      <c r="AF980">
        <v>0.3201951586972</v>
      </c>
      <c r="AG980">
        <v>0.30880627277729999</v>
      </c>
      <c r="AH980">
        <v>0.35670832106220002</v>
      </c>
      <c r="AI980">
        <v>0.3544264781209</v>
      </c>
      <c r="AJ980">
        <v>0.34738269870959998</v>
      </c>
      <c r="AK980">
        <v>0</v>
      </c>
      <c r="AL980">
        <v>0</v>
      </c>
    </row>
    <row r="981" spans="1:38" x14ac:dyDescent="0.25">
      <c r="A981" t="s">
        <v>733</v>
      </c>
      <c r="B981">
        <v>1</v>
      </c>
      <c r="C981" t="s">
        <v>734</v>
      </c>
      <c r="D981" t="s">
        <v>587</v>
      </c>
      <c r="E981">
        <v>19</v>
      </c>
      <c r="F981">
        <v>0.16218673225579999</v>
      </c>
      <c r="G981">
        <v>0.149187553867</v>
      </c>
      <c r="H981">
        <v>0.1635885860147</v>
      </c>
      <c r="I981">
        <v>0.1921959965384</v>
      </c>
      <c r="J981">
        <v>0.17820428673710001</v>
      </c>
      <c r="K981">
        <v>0.17633470368699999</v>
      </c>
      <c r="L981">
        <v>0.15867358985669999</v>
      </c>
      <c r="M981">
        <v>0.16019930362599999</v>
      </c>
      <c r="N981">
        <v>0.19569856285350001</v>
      </c>
      <c r="O981">
        <v>0.18612123344670001</v>
      </c>
      <c r="P981">
        <v>0.1678804762593</v>
      </c>
      <c r="Q981">
        <v>0.16034232255379999</v>
      </c>
      <c r="R981">
        <v>0.14462995753560001</v>
      </c>
      <c r="S981">
        <v>0.13821836367090001</v>
      </c>
      <c r="T981">
        <v>0.14161972191969999</v>
      </c>
      <c r="U981">
        <v>0.13970819970289999</v>
      </c>
      <c r="V981">
        <v>0.1335321802303</v>
      </c>
      <c r="W981">
        <v>0.18615922587700001</v>
      </c>
      <c r="X981">
        <v>0.15185442168249999</v>
      </c>
      <c r="Y981">
        <v>0.1270838744999</v>
      </c>
      <c r="Z981">
        <v>0.17414344970189999</v>
      </c>
      <c r="AA981">
        <v>0.18630006455680001</v>
      </c>
      <c r="AB981">
        <v>0.17512830368640001</v>
      </c>
      <c r="AC981">
        <v>0.16486335009399999</v>
      </c>
      <c r="AD981">
        <v>6.5137776824800001E-2</v>
      </c>
      <c r="AE981">
        <v>0.1665460849806</v>
      </c>
      <c r="AF981">
        <v>0.18980528850469999</v>
      </c>
      <c r="AG981">
        <v>0.18385582073109999</v>
      </c>
      <c r="AH981">
        <v>0.21319333201400001</v>
      </c>
      <c r="AI981">
        <v>0.21299511277639999</v>
      </c>
      <c r="AJ981">
        <v>0.21006714242630001</v>
      </c>
      <c r="AK981">
        <v>0</v>
      </c>
      <c r="AL981">
        <v>0</v>
      </c>
    </row>
    <row r="982" spans="1:38" x14ac:dyDescent="0.25">
      <c r="A982" t="s">
        <v>733</v>
      </c>
      <c r="B982">
        <v>1</v>
      </c>
      <c r="C982" t="s">
        <v>734</v>
      </c>
      <c r="D982" t="s">
        <v>588</v>
      </c>
      <c r="E982">
        <v>19</v>
      </c>
      <c r="F982">
        <v>4.7007549886999997E-2</v>
      </c>
      <c r="G982">
        <v>4.3280324024199998E-2</v>
      </c>
      <c r="H982">
        <v>4.7766727246999999E-2</v>
      </c>
      <c r="I982">
        <v>5.6307384340899998E-2</v>
      </c>
      <c r="J982">
        <v>5.2425912048300001E-2</v>
      </c>
      <c r="K982">
        <v>5.2072198821100001E-2</v>
      </c>
      <c r="L982">
        <v>4.7140301902199998E-2</v>
      </c>
      <c r="M982">
        <v>4.79136161592E-2</v>
      </c>
      <c r="N982">
        <v>5.8912562541200003E-2</v>
      </c>
      <c r="O982">
        <v>5.64358550771E-2</v>
      </c>
      <c r="P982">
        <v>5.1033418131399999E-2</v>
      </c>
      <c r="Q982">
        <v>4.8819104558499998E-2</v>
      </c>
      <c r="R982">
        <v>4.4234782810199998E-2</v>
      </c>
      <c r="S982">
        <v>4.23654935346E-2</v>
      </c>
      <c r="T982">
        <v>4.3593396369200003E-2</v>
      </c>
      <c r="U982">
        <v>4.3248212415000001E-2</v>
      </c>
      <c r="V982">
        <v>4.1801042593999999E-2</v>
      </c>
      <c r="W982">
        <v>5.8829570797199998E-2</v>
      </c>
      <c r="X982">
        <v>4.8383092562599997E-2</v>
      </c>
      <c r="Y982">
        <v>4.0979071499300003E-2</v>
      </c>
      <c r="Z982">
        <v>5.6742900712799998E-2</v>
      </c>
      <c r="AA982">
        <v>6.1135835509299997E-2</v>
      </c>
      <c r="AB982">
        <v>5.7906043815299998E-2</v>
      </c>
      <c r="AC982">
        <v>5.4868936164899997E-2</v>
      </c>
      <c r="AD982">
        <v>2.1770561996900001E-2</v>
      </c>
      <c r="AE982">
        <v>5.60371546586E-2</v>
      </c>
      <c r="AF982">
        <v>6.4053133351800004E-2</v>
      </c>
      <c r="AG982">
        <v>6.1995015487200003E-2</v>
      </c>
      <c r="AH982">
        <v>7.1974413125100001E-2</v>
      </c>
      <c r="AI982">
        <v>7.21244924909E-2</v>
      </c>
      <c r="AJ982">
        <v>7.1514255609000002E-2</v>
      </c>
      <c r="AK982">
        <v>0</v>
      </c>
      <c r="AL982">
        <v>0</v>
      </c>
    </row>
    <row r="983" spans="1:38" x14ac:dyDescent="0.25">
      <c r="A983" t="s">
        <v>733</v>
      </c>
      <c r="B983">
        <v>1</v>
      </c>
      <c r="C983" t="s">
        <v>734</v>
      </c>
      <c r="D983" t="s">
        <v>589</v>
      </c>
      <c r="E983">
        <v>19</v>
      </c>
      <c r="F983">
        <v>4.2701395126100002E-2</v>
      </c>
      <c r="G983">
        <v>3.9914699023499998E-2</v>
      </c>
      <c r="H983">
        <v>4.4373727905999999E-2</v>
      </c>
      <c r="I983">
        <v>5.2984674127000003E-2</v>
      </c>
      <c r="J983">
        <v>4.9874460350899999E-2</v>
      </c>
      <c r="K983">
        <v>5.0122935343800003E-2</v>
      </c>
      <c r="L983">
        <v>4.5827509311799998E-2</v>
      </c>
      <c r="M983">
        <v>4.6939026667700001E-2</v>
      </c>
      <c r="N983">
        <v>5.8000032121099998E-2</v>
      </c>
      <c r="O983">
        <v>5.5726438938E-2</v>
      </c>
      <c r="P983">
        <v>5.06691453951E-2</v>
      </c>
      <c r="Q983">
        <v>4.8830890082599998E-2</v>
      </c>
      <c r="R983">
        <v>4.4543417623099997E-2</v>
      </c>
      <c r="S983">
        <v>4.2879020235899998E-2</v>
      </c>
      <c r="T983">
        <v>4.4140349129900003E-2</v>
      </c>
      <c r="U983">
        <v>4.4035580144600003E-2</v>
      </c>
      <c r="V983">
        <v>4.2694183128600002E-2</v>
      </c>
      <c r="W983">
        <v>6.0255136322400003E-2</v>
      </c>
      <c r="X983">
        <v>4.9698794249100002E-2</v>
      </c>
      <c r="Y983">
        <v>4.1982479885300003E-2</v>
      </c>
      <c r="Z983">
        <v>5.7913973239499997E-2</v>
      </c>
      <c r="AA983">
        <v>6.2488792927199999E-2</v>
      </c>
      <c r="AB983">
        <v>5.91308079177E-2</v>
      </c>
      <c r="AC983">
        <v>5.5868663928000002E-2</v>
      </c>
      <c r="AD983">
        <v>2.2254665670599999E-2</v>
      </c>
      <c r="AE983">
        <v>5.7585122880399998E-2</v>
      </c>
      <c r="AF983">
        <v>6.6745745561700001E-2</v>
      </c>
      <c r="AG983">
        <v>6.5362880067699997E-2</v>
      </c>
      <c r="AH983">
        <v>7.6355676075699999E-2</v>
      </c>
      <c r="AI983">
        <v>7.6776092460600007E-2</v>
      </c>
      <c r="AJ983">
        <v>7.6198128801599999E-2</v>
      </c>
      <c r="AK983">
        <v>0</v>
      </c>
      <c r="AL983">
        <v>0</v>
      </c>
    </row>
    <row r="984" spans="1:38" x14ac:dyDescent="0.25">
      <c r="A984" t="s">
        <v>733</v>
      </c>
      <c r="B984">
        <v>1</v>
      </c>
      <c r="C984" t="s">
        <v>734</v>
      </c>
      <c r="D984" t="s">
        <v>590</v>
      </c>
      <c r="E984">
        <v>19</v>
      </c>
      <c r="F984">
        <v>0.17769959320129999</v>
      </c>
      <c r="G984">
        <v>0.16331341182029999</v>
      </c>
      <c r="H984">
        <v>0.1787175138731</v>
      </c>
      <c r="I984">
        <v>0.20983092114419999</v>
      </c>
      <c r="J984">
        <v>0.19440046671860001</v>
      </c>
      <c r="K984">
        <v>0.1920065686062</v>
      </c>
      <c r="L984">
        <v>0.17247129148160001</v>
      </c>
      <c r="M984">
        <v>0.1737009201419</v>
      </c>
      <c r="N984">
        <v>0.2118598580754</v>
      </c>
      <c r="O984">
        <v>0.2013641900315</v>
      </c>
      <c r="P984">
        <v>0.1814814986569</v>
      </c>
      <c r="Q984">
        <v>0.17317778615910001</v>
      </c>
      <c r="R984">
        <v>0.1563336117577</v>
      </c>
      <c r="S984">
        <v>0.14957907219149999</v>
      </c>
      <c r="T984">
        <v>0.15347227356990001</v>
      </c>
      <c r="U984">
        <v>0.15173315315450001</v>
      </c>
      <c r="V984">
        <v>0.14550689044910001</v>
      </c>
      <c r="W984">
        <v>0.20337370495599999</v>
      </c>
      <c r="X984">
        <v>0.16631925435879999</v>
      </c>
      <c r="Y984">
        <v>0.13962771390939999</v>
      </c>
      <c r="Z984">
        <v>0.1918296178094</v>
      </c>
      <c r="AA984">
        <v>0.2056843163738</v>
      </c>
      <c r="AB984">
        <v>0.19359713140599999</v>
      </c>
      <c r="AC984">
        <v>0.18194589694909999</v>
      </c>
      <c r="AD984">
        <v>7.1792765629600006E-2</v>
      </c>
      <c r="AE984">
        <v>0.18327651990470001</v>
      </c>
      <c r="AF984">
        <v>0.20853147305709999</v>
      </c>
      <c r="AG984">
        <v>0.2016488507884</v>
      </c>
      <c r="AH984">
        <v>0.23378490285279999</v>
      </c>
      <c r="AI984">
        <v>0.2330695418724</v>
      </c>
      <c r="AJ984">
        <v>0.22964951721060001</v>
      </c>
      <c r="AK984">
        <v>0</v>
      </c>
      <c r="AL984">
        <v>0</v>
      </c>
    </row>
    <row r="985" spans="1:38" x14ac:dyDescent="0.25">
      <c r="A985" t="s">
        <v>733</v>
      </c>
      <c r="B985">
        <v>1</v>
      </c>
      <c r="C985" t="s">
        <v>734</v>
      </c>
      <c r="D985" t="s">
        <v>705</v>
      </c>
      <c r="E985">
        <v>19</v>
      </c>
      <c r="F985">
        <v>5.26620259711E-2</v>
      </c>
      <c r="G985">
        <v>4.8393182346100003E-2</v>
      </c>
      <c r="H985">
        <v>5.3021039508299998E-2</v>
      </c>
      <c r="I985">
        <v>6.2331798439600003E-2</v>
      </c>
      <c r="J985">
        <v>5.79563477062E-2</v>
      </c>
      <c r="K985">
        <v>5.7533863861500001E-2</v>
      </c>
      <c r="L985">
        <v>5.2003892332E-2</v>
      </c>
      <c r="M985">
        <v>5.2783353197500001E-2</v>
      </c>
      <c r="N985">
        <v>6.4845973911900001E-2</v>
      </c>
      <c r="O985">
        <v>6.2100478748499999E-2</v>
      </c>
      <c r="P985">
        <v>5.6296366567699999E-2</v>
      </c>
      <c r="Q985">
        <v>5.37709114797E-2</v>
      </c>
      <c r="R985">
        <v>4.84771295775E-2</v>
      </c>
      <c r="S985">
        <v>4.6248045013999997E-2</v>
      </c>
      <c r="T985">
        <v>4.7323569679100001E-2</v>
      </c>
      <c r="U985">
        <v>4.6572511753399999E-2</v>
      </c>
      <c r="V985">
        <v>4.4256519033500002E-2</v>
      </c>
      <c r="W985">
        <v>6.1235718467899998E-2</v>
      </c>
      <c r="X985">
        <v>4.9594853657599997E-2</v>
      </c>
      <c r="Y985">
        <v>4.1230816464800001E-2</v>
      </c>
      <c r="Z985">
        <v>5.6162057794300002E-2</v>
      </c>
      <c r="AA985">
        <v>5.9359409261299997E-2</v>
      </c>
      <c r="AB985">
        <v>5.5103741339900002E-2</v>
      </c>
      <c r="AC985">
        <v>5.1155653480700003E-2</v>
      </c>
      <c r="AD985">
        <v>1.9838227331700001E-2</v>
      </c>
      <c r="AE985">
        <v>4.97709098256E-2</v>
      </c>
      <c r="AF985">
        <v>5.5549916564100001E-2</v>
      </c>
      <c r="AG985">
        <v>5.2407699884099997E-2</v>
      </c>
      <c r="AH985">
        <v>5.8283189984700001E-2</v>
      </c>
      <c r="AI985">
        <v>5.8155069833399999E-2</v>
      </c>
      <c r="AJ985">
        <v>5.6757191451599999E-2</v>
      </c>
      <c r="AK985">
        <v>0</v>
      </c>
      <c r="AL985">
        <v>0</v>
      </c>
    </row>
    <row r="986" spans="1:38" x14ac:dyDescent="0.25">
      <c r="A986" t="s">
        <v>733</v>
      </c>
      <c r="B986">
        <v>1</v>
      </c>
      <c r="C986" t="s">
        <v>734</v>
      </c>
      <c r="D986" t="s">
        <v>592</v>
      </c>
      <c r="E986">
        <v>19</v>
      </c>
      <c r="F986">
        <v>1.5018097273899999E-2</v>
      </c>
      <c r="G986">
        <v>1.3774852050299999E-2</v>
      </c>
      <c r="H986">
        <v>1.50186073983E-2</v>
      </c>
      <c r="I986">
        <v>1.75748132568E-2</v>
      </c>
      <c r="J986">
        <v>1.6233954173100001E-2</v>
      </c>
      <c r="K986">
        <v>1.6007920404500001E-2</v>
      </c>
      <c r="L986">
        <v>1.44081872975E-2</v>
      </c>
      <c r="M986">
        <v>1.45655437325E-2</v>
      </c>
      <c r="N986">
        <v>1.7839801029599998E-2</v>
      </c>
      <c r="O986">
        <v>1.7082765588399999E-2</v>
      </c>
      <c r="P986">
        <v>1.5516242781E-2</v>
      </c>
      <c r="Q986">
        <v>1.48852717923E-2</v>
      </c>
      <c r="R986">
        <v>1.35147538325E-2</v>
      </c>
      <c r="S986">
        <v>1.29498805025E-2</v>
      </c>
      <c r="T986">
        <v>1.3288355202900001E-2</v>
      </c>
      <c r="U986">
        <v>1.3015131898399999E-2</v>
      </c>
      <c r="V986">
        <v>1.23643317717E-2</v>
      </c>
      <c r="W986">
        <v>1.71148636654E-2</v>
      </c>
      <c r="X986">
        <v>1.3912412564900001E-2</v>
      </c>
      <c r="Y986">
        <v>1.1614417896700001E-2</v>
      </c>
      <c r="Z986">
        <v>1.5905971864400001E-2</v>
      </c>
      <c r="AA986">
        <v>1.7004409916899998E-2</v>
      </c>
      <c r="AB986">
        <v>1.5993601028100001E-2</v>
      </c>
      <c r="AC986">
        <v>1.50283062646E-2</v>
      </c>
      <c r="AD986">
        <v>5.9292934901000001E-3</v>
      </c>
      <c r="AE986">
        <v>1.5145022792E-2</v>
      </c>
      <c r="AF986">
        <v>1.7248972175800001E-2</v>
      </c>
      <c r="AG986">
        <v>1.6651679959799999E-2</v>
      </c>
      <c r="AH986">
        <v>1.9334465034799998E-2</v>
      </c>
      <c r="AI986">
        <v>1.9269212812399999E-2</v>
      </c>
      <c r="AJ986">
        <v>1.8991114929100002E-2</v>
      </c>
      <c r="AK986">
        <v>0</v>
      </c>
      <c r="AL986">
        <v>0</v>
      </c>
    </row>
    <row r="987" spans="1:38" x14ac:dyDescent="0.25">
      <c r="A987" t="s">
        <v>733</v>
      </c>
      <c r="B987">
        <v>1</v>
      </c>
      <c r="C987" t="s">
        <v>734</v>
      </c>
      <c r="D987" t="s">
        <v>594</v>
      </c>
      <c r="E987">
        <v>19</v>
      </c>
      <c r="F987">
        <v>5.2267343635999997E-2</v>
      </c>
      <c r="G987">
        <v>4.86635685188E-2</v>
      </c>
      <c r="H987">
        <v>5.3698743523300001E-2</v>
      </c>
      <c r="I987">
        <v>6.34236019781E-2</v>
      </c>
      <c r="J987">
        <v>5.9208280927500002E-2</v>
      </c>
      <c r="K987">
        <v>5.9003819349099998E-2</v>
      </c>
      <c r="L987">
        <v>5.35769768417E-2</v>
      </c>
      <c r="M987">
        <v>5.48285038248E-2</v>
      </c>
      <c r="N987">
        <v>6.78058803849E-2</v>
      </c>
      <c r="O987">
        <v>6.5261851567500001E-2</v>
      </c>
      <c r="P987">
        <v>5.9452274155500001E-2</v>
      </c>
      <c r="Q987">
        <v>5.7237869093700003E-2</v>
      </c>
      <c r="R987">
        <v>5.2078891757700002E-2</v>
      </c>
      <c r="S987">
        <v>5.0166847001300002E-2</v>
      </c>
      <c r="T987">
        <v>5.2072685190499998E-2</v>
      </c>
      <c r="U987">
        <v>5.2042075852500001E-2</v>
      </c>
      <c r="V987">
        <v>5.0683913887799997E-2</v>
      </c>
      <c r="W987">
        <v>7.1937253102399998E-2</v>
      </c>
      <c r="X987">
        <v>5.9724248041800002E-2</v>
      </c>
      <c r="Y987">
        <v>5.0594499006500003E-2</v>
      </c>
      <c r="Z987">
        <v>6.9960204748700003E-2</v>
      </c>
      <c r="AA987">
        <v>7.5397185900399996E-2</v>
      </c>
      <c r="AB987">
        <v>7.15468157232E-2</v>
      </c>
      <c r="AC987">
        <v>6.7861567255800004E-2</v>
      </c>
      <c r="AD987">
        <v>2.7089029567099999E-2</v>
      </c>
      <c r="AE987">
        <v>7.0159054486299999E-2</v>
      </c>
      <c r="AF987">
        <v>8.0928236693999997E-2</v>
      </c>
      <c r="AG987">
        <v>7.92289780069E-2</v>
      </c>
      <c r="AH987">
        <v>9.2930994910499998E-2</v>
      </c>
      <c r="AI987">
        <v>9.3922512007799996E-2</v>
      </c>
      <c r="AJ987">
        <v>9.3741418795699999E-2</v>
      </c>
      <c r="AK987">
        <v>0</v>
      </c>
      <c r="AL987">
        <v>0</v>
      </c>
    </row>
    <row r="988" spans="1:38" x14ac:dyDescent="0.25">
      <c r="A988" t="s">
        <v>733</v>
      </c>
      <c r="B988">
        <v>1</v>
      </c>
      <c r="C988" t="s">
        <v>734</v>
      </c>
      <c r="D988" t="s">
        <v>596</v>
      </c>
      <c r="E988">
        <v>19</v>
      </c>
      <c r="F988">
        <v>1.0406742208200001E-2</v>
      </c>
      <c r="G988">
        <v>9.5908038966999992E-3</v>
      </c>
      <c r="H988">
        <v>1.05722686601E-2</v>
      </c>
      <c r="I988">
        <v>1.2502866252E-2</v>
      </c>
      <c r="J988">
        <v>1.16772425786E-2</v>
      </c>
      <c r="K988">
        <v>1.16151636521E-2</v>
      </c>
      <c r="L988">
        <v>1.0475087907E-2</v>
      </c>
      <c r="M988">
        <v>1.05719812135E-2</v>
      </c>
      <c r="N988">
        <v>1.2907396343500001E-2</v>
      </c>
      <c r="O988">
        <v>1.23213068513E-2</v>
      </c>
      <c r="P988">
        <v>1.1166539405699999E-2</v>
      </c>
      <c r="Q988">
        <v>1.06727565748E-2</v>
      </c>
      <c r="R988">
        <v>9.6355829133999999E-3</v>
      </c>
      <c r="S988">
        <v>9.2315985803999995E-3</v>
      </c>
      <c r="T988">
        <v>9.5267967222E-3</v>
      </c>
      <c r="U988">
        <v>9.4512524217999997E-3</v>
      </c>
      <c r="V988">
        <v>9.1070606983999994E-3</v>
      </c>
      <c r="W988">
        <v>1.28140806849E-2</v>
      </c>
      <c r="X988">
        <v>1.05381148476E-2</v>
      </c>
      <c r="Y988">
        <v>8.8963593167000008E-3</v>
      </c>
      <c r="Z988">
        <v>1.23172834892E-2</v>
      </c>
      <c r="AA988">
        <v>1.3291731984000001E-2</v>
      </c>
      <c r="AB988">
        <v>1.26424273928E-2</v>
      </c>
      <c r="AC988">
        <v>1.1998484342700001E-2</v>
      </c>
      <c r="AD988">
        <v>4.7684716957E-3</v>
      </c>
      <c r="AE988">
        <v>1.22471965893E-2</v>
      </c>
      <c r="AF988">
        <v>1.40835613429E-2</v>
      </c>
      <c r="AG988">
        <v>1.37703379426E-2</v>
      </c>
      <c r="AH988">
        <v>1.6050078321599999E-2</v>
      </c>
      <c r="AI988">
        <v>1.61547131474E-2</v>
      </c>
      <c r="AJ988">
        <v>1.6037546313000001E-2</v>
      </c>
      <c r="AK988">
        <v>0</v>
      </c>
      <c r="AL988">
        <v>0</v>
      </c>
    </row>
    <row r="989" spans="1:38" x14ac:dyDescent="0.25">
      <c r="A989" t="s">
        <v>733</v>
      </c>
      <c r="B989">
        <v>1</v>
      </c>
      <c r="C989" t="s">
        <v>734</v>
      </c>
      <c r="D989" t="s">
        <v>597</v>
      </c>
      <c r="E989">
        <v>19</v>
      </c>
      <c r="F989">
        <v>7.3067914813100002E-2</v>
      </c>
      <c r="G989">
        <v>6.7693136905199999E-2</v>
      </c>
      <c r="H989">
        <v>7.4897803297300003E-2</v>
      </c>
      <c r="I989">
        <v>8.8947898745500006E-2</v>
      </c>
      <c r="J989">
        <v>8.3592783919899993E-2</v>
      </c>
      <c r="K989">
        <v>8.3847590749799999E-2</v>
      </c>
      <c r="L989">
        <v>7.6446803796099999E-2</v>
      </c>
      <c r="M989">
        <v>7.8118773492500002E-2</v>
      </c>
      <c r="N989">
        <v>9.6366205396800006E-2</v>
      </c>
      <c r="O989">
        <v>9.25841096231E-2</v>
      </c>
      <c r="P989">
        <v>8.4264481787899997E-2</v>
      </c>
      <c r="Q989">
        <v>8.0974984709100001E-2</v>
      </c>
      <c r="R989">
        <v>7.3481024773299999E-2</v>
      </c>
      <c r="S989">
        <v>7.0685613558800001E-2</v>
      </c>
      <c r="T989">
        <v>7.3093676247600006E-2</v>
      </c>
      <c r="U989">
        <v>7.30154778709E-2</v>
      </c>
      <c r="V989">
        <v>7.0815357130999998E-2</v>
      </c>
      <c r="W989">
        <v>9.9967110690399999E-2</v>
      </c>
      <c r="X989">
        <v>8.2385129989799993E-2</v>
      </c>
      <c r="Y989">
        <v>6.9511714494600002E-2</v>
      </c>
      <c r="Z989">
        <v>9.5912017043700004E-2</v>
      </c>
      <c r="AA989">
        <v>0.1032741467375</v>
      </c>
      <c r="AB989">
        <v>9.7877909725500006E-2</v>
      </c>
      <c r="AC989">
        <v>9.2498815024600001E-2</v>
      </c>
      <c r="AD989">
        <v>3.6729343067099997E-2</v>
      </c>
      <c r="AE989">
        <v>9.4510464374900002E-2</v>
      </c>
      <c r="AF989">
        <v>0.1084571342338</v>
      </c>
      <c r="AG989">
        <v>0.10582690019300001</v>
      </c>
      <c r="AH989">
        <v>0.12371168051130001</v>
      </c>
      <c r="AI989">
        <v>0.1243812228449</v>
      </c>
      <c r="AJ989">
        <v>0.123721088794</v>
      </c>
      <c r="AK989">
        <v>0</v>
      </c>
      <c r="AL989">
        <v>0</v>
      </c>
    </row>
    <row r="990" spans="1:38" x14ac:dyDescent="0.25">
      <c r="A990" t="s">
        <v>733</v>
      </c>
      <c r="B990">
        <v>1</v>
      </c>
      <c r="C990" t="s">
        <v>734</v>
      </c>
      <c r="D990" t="s">
        <v>598</v>
      </c>
      <c r="E990">
        <v>19</v>
      </c>
      <c r="F990">
        <v>0.2546334780665</v>
      </c>
      <c r="G990">
        <v>0.23712975013670001</v>
      </c>
      <c r="H990">
        <v>0.26341253936050002</v>
      </c>
      <c r="I990">
        <v>0.31443519468120001</v>
      </c>
      <c r="J990">
        <v>0.29663385544139997</v>
      </c>
      <c r="K990">
        <v>0.29841649964919997</v>
      </c>
      <c r="L990">
        <v>0.27295639203529998</v>
      </c>
      <c r="M990">
        <v>0.28041898795589998</v>
      </c>
      <c r="N990">
        <v>0.34874130687240001</v>
      </c>
      <c r="O990">
        <v>0.33755341990429999</v>
      </c>
      <c r="P990">
        <v>0.3094257193494</v>
      </c>
      <c r="Q990">
        <v>0.3001946455442</v>
      </c>
      <c r="R990">
        <v>0.2749913488538</v>
      </c>
      <c r="S990">
        <v>0.26629957922839997</v>
      </c>
      <c r="T990">
        <v>0.27692680765760003</v>
      </c>
      <c r="U990">
        <v>0.27760636159000002</v>
      </c>
      <c r="V990">
        <v>0.2716834577203</v>
      </c>
      <c r="W990">
        <v>0.38577069267039998</v>
      </c>
      <c r="X990">
        <v>0.32056532505090002</v>
      </c>
      <c r="Y990">
        <v>0.2733916484544</v>
      </c>
      <c r="Z990">
        <v>0.38092902187970001</v>
      </c>
      <c r="AA990">
        <v>0.41381159803090001</v>
      </c>
      <c r="AB990">
        <v>0.39547044908630002</v>
      </c>
      <c r="AC990">
        <v>0.3769982093534</v>
      </c>
      <c r="AD990">
        <v>0.1513207963456</v>
      </c>
      <c r="AE990">
        <v>0.39362005746869999</v>
      </c>
      <c r="AF990">
        <v>0.45517265124560002</v>
      </c>
      <c r="AG990">
        <v>0.44587695222590001</v>
      </c>
      <c r="AH990">
        <v>0.52244008219659999</v>
      </c>
      <c r="AI990">
        <v>0.52785378207839995</v>
      </c>
      <c r="AJ990">
        <v>0.5274622665941</v>
      </c>
      <c r="AK990">
        <v>0</v>
      </c>
      <c r="AL990">
        <v>0</v>
      </c>
    </row>
    <row r="991" spans="1:38" x14ac:dyDescent="0.25">
      <c r="A991" t="s">
        <v>733</v>
      </c>
      <c r="B991">
        <v>1</v>
      </c>
      <c r="C991" t="s">
        <v>734</v>
      </c>
      <c r="D991" t="s">
        <v>706</v>
      </c>
      <c r="E991">
        <v>19</v>
      </c>
      <c r="F991">
        <v>0</v>
      </c>
      <c r="G991">
        <v>0</v>
      </c>
      <c r="H991">
        <v>0</v>
      </c>
      <c r="I991">
        <v>0</v>
      </c>
      <c r="J991">
        <v>0</v>
      </c>
      <c r="K991">
        <v>0</v>
      </c>
      <c r="L991">
        <v>0</v>
      </c>
      <c r="M991">
        <v>0</v>
      </c>
      <c r="N991">
        <v>0</v>
      </c>
      <c r="O991">
        <v>0</v>
      </c>
      <c r="P991">
        <v>0</v>
      </c>
      <c r="Q991">
        <v>0</v>
      </c>
      <c r="R991">
        <v>0</v>
      </c>
      <c r="S991">
        <v>0</v>
      </c>
      <c r="T991">
        <v>0</v>
      </c>
      <c r="U991">
        <v>0</v>
      </c>
      <c r="V991">
        <v>0</v>
      </c>
      <c r="W991">
        <v>0</v>
      </c>
      <c r="X991">
        <v>0</v>
      </c>
      <c r="Y991">
        <v>0</v>
      </c>
      <c r="Z991">
        <v>0</v>
      </c>
      <c r="AA991">
        <v>0</v>
      </c>
      <c r="AB991">
        <v>0</v>
      </c>
      <c r="AC991">
        <v>0</v>
      </c>
      <c r="AD991">
        <v>0</v>
      </c>
      <c r="AE991">
        <v>0</v>
      </c>
      <c r="AF991">
        <v>0</v>
      </c>
      <c r="AG991">
        <v>0</v>
      </c>
      <c r="AH991">
        <v>0</v>
      </c>
      <c r="AI991">
        <v>0</v>
      </c>
      <c r="AJ991">
        <v>0</v>
      </c>
      <c r="AK991">
        <v>0</v>
      </c>
      <c r="AL991">
        <v>0</v>
      </c>
    </row>
    <row r="992" spans="1:38" x14ac:dyDescent="0.25">
      <c r="A992" t="s">
        <v>733</v>
      </c>
      <c r="B992">
        <v>1</v>
      </c>
      <c r="C992" t="s">
        <v>734</v>
      </c>
      <c r="D992" t="s">
        <v>599</v>
      </c>
      <c r="E992">
        <v>19</v>
      </c>
      <c r="F992">
        <v>2.58447362232E-2</v>
      </c>
      <c r="G992">
        <v>2.4257883975700001E-2</v>
      </c>
      <c r="H992">
        <v>2.7243413663199999E-2</v>
      </c>
      <c r="I992">
        <v>3.2867403583100002E-2</v>
      </c>
      <c r="J992">
        <v>3.1325830271700002E-2</v>
      </c>
      <c r="K992">
        <v>3.1703757806299998E-2</v>
      </c>
      <c r="L992">
        <v>2.9186002386900001E-2</v>
      </c>
      <c r="M992">
        <v>3.01123676973E-2</v>
      </c>
      <c r="N992">
        <v>3.7472829436999998E-2</v>
      </c>
      <c r="O992">
        <v>3.6179829031799997E-2</v>
      </c>
      <c r="P992">
        <v>3.3159382133299997E-2</v>
      </c>
      <c r="Q992">
        <v>3.2156246248099998E-2</v>
      </c>
      <c r="R992">
        <v>2.9474155536399999E-2</v>
      </c>
      <c r="S992">
        <v>2.85282310594E-2</v>
      </c>
      <c r="T992">
        <v>2.9698186999900001E-2</v>
      </c>
      <c r="U992">
        <v>2.9953233170299999E-2</v>
      </c>
      <c r="V992">
        <v>2.9372894300999999E-2</v>
      </c>
      <c r="W992">
        <v>4.2049974347600001E-2</v>
      </c>
      <c r="X992">
        <v>3.5117585561699999E-2</v>
      </c>
      <c r="Y992">
        <v>3.0020471394199999E-2</v>
      </c>
      <c r="Z992">
        <v>4.1884148382399997E-2</v>
      </c>
      <c r="AA992">
        <v>4.5419097425500002E-2</v>
      </c>
      <c r="AB992">
        <v>4.3272703866499999E-2</v>
      </c>
      <c r="AC992">
        <v>4.12706510624E-2</v>
      </c>
      <c r="AD992">
        <v>1.64903187499E-2</v>
      </c>
      <c r="AE992">
        <v>4.27549269957E-2</v>
      </c>
      <c r="AF992">
        <v>4.9640039766400003E-2</v>
      </c>
      <c r="AG992">
        <v>4.8912932819599998E-2</v>
      </c>
      <c r="AH992">
        <v>5.7586148479400003E-2</v>
      </c>
      <c r="AI992">
        <v>5.83340755792E-2</v>
      </c>
      <c r="AJ992">
        <v>5.83836590701E-2</v>
      </c>
      <c r="AK992">
        <v>0</v>
      </c>
      <c r="AL992">
        <v>0</v>
      </c>
    </row>
    <row r="993" spans="1:38" x14ac:dyDescent="0.25">
      <c r="A993" t="s">
        <v>733</v>
      </c>
      <c r="B993">
        <v>1</v>
      </c>
      <c r="C993" t="s">
        <v>734</v>
      </c>
      <c r="D993" t="s">
        <v>601</v>
      </c>
      <c r="E993">
        <v>19</v>
      </c>
      <c r="F993">
        <v>9.2809376440899996E-2</v>
      </c>
      <c r="G993">
        <v>8.58837557966E-2</v>
      </c>
      <c r="H993">
        <v>9.5137039471399995E-2</v>
      </c>
      <c r="I993">
        <v>0.112702373355</v>
      </c>
      <c r="J993">
        <v>0.1053513094834</v>
      </c>
      <c r="K993">
        <v>0.1049987341093</v>
      </c>
      <c r="L993">
        <v>9.5277370983900003E-2</v>
      </c>
      <c r="M993">
        <v>9.7011237733700004E-2</v>
      </c>
      <c r="N993">
        <v>0.1193913660328</v>
      </c>
      <c r="O993">
        <v>0.1149385828941</v>
      </c>
      <c r="P993">
        <v>0.1049785214146</v>
      </c>
      <c r="Q993">
        <v>0.10135778810190001</v>
      </c>
      <c r="R993">
        <v>9.2383449081400004E-2</v>
      </c>
      <c r="S993">
        <v>8.9048568818300006E-2</v>
      </c>
      <c r="T993">
        <v>9.24437346588E-2</v>
      </c>
      <c r="U993">
        <v>9.2345297741800003E-2</v>
      </c>
      <c r="V993">
        <v>8.9249213453099996E-2</v>
      </c>
      <c r="W993">
        <v>0.1254662123118</v>
      </c>
      <c r="X993">
        <v>0.1033009651893</v>
      </c>
      <c r="Y993">
        <v>8.7368190588399994E-2</v>
      </c>
      <c r="Z993">
        <v>0.1210913742053</v>
      </c>
      <c r="AA993">
        <v>0.13073957926169999</v>
      </c>
      <c r="AB993">
        <v>0.12413287859409999</v>
      </c>
      <c r="AC993">
        <v>0.1175410280663</v>
      </c>
      <c r="AD993">
        <v>4.6667403336299998E-2</v>
      </c>
      <c r="AE993">
        <v>0.119902236043</v>
      </c>
      <c r="AF993">
        <v>0.13726000352119999</v>
      </c>
      <c r="AG993">
        <v>0.1335062515571</v>
      </c>
      <c r="AH993">
        <v>0.15533671515030001</v>
      </c>
      <c r="AI993">
        <v>0.1558177093193</v>
      </c>
      <c r="AJ993">
        <v>0.1543283615829</v>
      </c>
      <c r="AK993">
        <v>0</v>
      </c>
      <c r="AL993">
        <v>0</v>
      </c>
    </row>
    <row r="994" spans="1:38" x14ac:dyDescent="0.25">
      <c r="A994" t="s">
        <v>733</v>
      </c>
      <c r="B994">
        <v>1</v>
      </c>
      <c r="C994" t="s">
        <v>734</v>
      </c>
      <c r="D994" t="s">
        <v>707</v>
      </c>
      <c r="E994">
        <v>19</v>
      </c>
      <c r="F994">
        <v>1.5520220745999999E-3</v>
      </c>
      <c r="G994">
        <v>1.4284889400999999E-3</v>
      </c>
      <c r="H994">
        <v>1.5679210110000001E-3</v>
      </c>
      <c r="I994">
        <v>1.8452037285E-3</v>
      </c>
      <c r="J994">
        <v>1.7148268572999999E-3</v>
      </c>
      <c r="K994">
        <v>1.6970880708E-3</v>
      </c>
      <c r="L994">
        <v>1.5255790822000001E-3</v>
      </c>
      <c r="M994">
        <v>1.5392539177E-3</v>
      </c>
      <c r="N994">
        <v>1.8777763618E-3</v>
      </c>
      <c r="O994">
        <v>1.7831292713000001E-3</v>
      </c>
      <c r="P994">
        <v>1.6050338087E-3</v>
      </c>
      <c r="Q994">
        <v>1.5284430737000001E-3</v>
      </c>
      <c r="R994">
        <v>1.3756841482000001E-3</v>
      </c>
      <c r="S994">
        <v>1.3115576389E-3</v>
      </c>
      <c r="T994">
        <v>1.3413017893E-3</v>
      </c>
      <c r="U994">
        <v>1.3217613556E-3</v>
      </c>
      <c r="V994">
        <v>1.2603850167999999E-3</v>
      </c>
      <c r="W994">
        <v>1.7536618556999999E-3</v>
      </c>
      <c r="X994">
        <v>1.4294402810000001E-3</v>
      </c>
      <c r="Y994">
        <v>1.194945321E-3</v>
      </c>
      <c r="Z994">
        <v>1.6352307444999999E-3</v>
      </c>
      <c r="AA994">
        <v>1.7473494750000001E-3</v>
      </c>
      <c r="AB994">
        <v>1.6402760355999999E-3</v>
      </c>
      <c r="AC994">
        <v>1.5382102743E-3</v>
      </c>
      <c r="AD994">
        <v>6.054494845E-4</v>
      </c>
      <c r="AE994">
        <v>1.5434973072E-3</v>
      </c>
      <c r="AF994">
        <v>1.753178712E-3</v>
      </c>
      <c r="AG994">
        <v>1.6907880504000001E-3</v>
      </c>
      <c r="AH994">
        <v>1.9529244615000001E-3</v>
      </c>
      <c r="AI994">
        <v>1.9424581787000001E-3</v>
      </c>
      <c r="AJ994">
        <v>1.9094862063E-3</v>
      </c>
      <c r="AK994">
        <v>0</v>
      </c>
      <c r="AL994">
        <v>0</v>
      </c>
    </row>
    <row r="995" spans="1:38" x14ac:dyDescent="0.25">
      <c r="A995" t="s">
        <v>733</v>
      </c>
      <c r="B995">
        <v>1</v>
      </c>
      <c r="C995" t="s">
        <v>734</v>
      </c>
      <c r="D995" t="s">
        <v>600</v>
      </c>
      <c r="E995">
        <v>19</v>
      </c>
      <c r="F995">
        <v>8.4316436006999992E-3</v>
      </c>
      <c r="G995">
        <v>7.7499344726999998E-3</v>
      </c>
      <c r="H995">
        <v>8.4950462293999999E-3</v>
      </c>
      <c r="I995">
        <v>1.00026531156E-2</v>
      </c>
      <c r="J995">
        <v>9.3290748342000004E-3</v>
      </c>
      <c r="K995">
        <v>9.2710703952000005E-3</v>
      </c>
      <c r="L995">
        <v>8.3790908614000004E-3</v>
      </c>
      <c r="M995">
        <v>8.4840155275999994E-3</v>
      </c>
      <c r="N995">
        <v>1.03876739918E-2</v>
      </c>
      <c r="O995">
        <v>9.9285256509999992E-3</v>
      </c>
      <c r="P995">
        <v>9.0062544908999995E-3</v>
      </c>
      <c r="Q995">
        <v>8.6205124311999996E-3</v>
      </c>
      <c r="R995">
        <v>7.8026136408999996E-3</v>
      </c>
      <c r="S995">
        <v>7.4683782280000003E-3</v>
      </c>
      <c r="T995">
        <v>7.6659949221000003E-3</v>
      </c>
      <c r="U995">
        <v>7.5710029274999998E-3</v>
      </c>
      <c r="V995">
        <v>7.2445417403000003E-3</v>
      </c>
      <c r="W995">
        <v>1.0092349312100001E-2</v>
      </c>
      <c r="X995">
        <v>8.2307313011000006E-3</v>
      </c>
      <c r="Y995">
        <v>6.8874040683E-3</v>
      </c>
      <c r="Z995">
        <v>9.4453337554999996E-3</v>
      </c>
      <c r="AA995">
        <v>1.01203467419E-2</v>
      </c>
      <c r="AB995">
        <v>9.4964777787999999E-3</v>
      </c>
      <c r="AC995">
        <v>8.9211241334000001E-3</v>
      </c>
      <c r="AD995">
        <v>3.5114801754999999E-3</v>
      </c>
      <c r="AE995">
        <v>8.9677663564999999E-3</v>
      </c>
      <c r="AF995">
        <v>1.01810444931E-2</v>
      </c>
      <c r="AG995">
        <v>9.8523104324000008E-3</v>
      </c>
      <c r="AH995">
        <v>1.1403548652699999E-2</v>
      </c>
      <c r="AI995">
        <v>1.13639694438E-2</v>
      </c>
      <c r="AJ995">
        <v>1.11983488402E-2</v>
      </c>
      <c r="AK995">
        <v>0</v>
      </c>
      <c r="AL995">
        <v>0</v>
      </c>
    </row>
    <row r="996" spans="1:38" x14ac:dyDescent="0.25">
      <c r="A996" t="s">
        <v>733</v>
      </c>
      <c r="B996">
        <v>1</v>
      </c>
      <c r="C996" t="s">
        <v>734</v>
      </c>
      <c r="D996" t="s">
        <v>602</v>
      </c>
      <c r="E996">
        <v>19</v>
      </c>
      <c r="F996">
        <v>7.3195569274400005E-2</v>
      </c>
      <c r="G996">
        <v>6.8497794051700006E-2</v>
      </c>
      <c r="H996">
        <v>7.6544378435800003E-2</v>
      </c>
      <c r="I996">
        <v>9.1393523436199997E-2</v>
      </c>
      <c r="J996">
        <v>8.5889323739999995E-2</v>
      </c>
      <c r="K996">
        <v>8.62730298965E-2</v>
      </c>
      <c r="L996">
        <v>7.8607693876699997E-2</v>
      </c>
      <c r="M996">
        <v>8.0612019079800007E-2</v>
      </c>
      <c r="N996">
        <v>9.9818008066600003E-2</v>
      </c>
      <c r="O996">
        <v>9.5931333510899996E-2</v>
      </c>
      <c r="P996">
        <v>8.7319559533200003E-2</v>
      </c>
      <c r="Q996">
        <v>8.42829996759E-2</v>
      </c>
      <c r="R996">
        <v>7.6732073643100002E-2</v>
      </c>
      <c r="S996">
        <v>7.3783684223899998E-2</v>
      </c>
      <c r="T996">
        <v>7.6405763962099998E-2</v>
      </c>
      <c r="U996">
        <v>7.6260351847599994E-2</v>
      </c>
      <c r="V996">
        <v>7.4095005275E-2</v>
      </c>
      <c r="W996">
        <v>0.1045943551042</v>
      </c>
      <c r="X996">
        <v>8.6536687590700004E-2</v>
      </c>
      <c r="Y996">
        <v>7.3495530623299998E-2</v>
      </c>
      <c r="Z996">
        <v>0.1017596982864</v>
      </c>
      <c r="AA996">
        <v>0.11016706848549999</v>
      </c>
      <c r="AB996">
        <v>0.104592067687</v>
      </c>
      <c r="AC996">
        <v>9.9180499992500004E-2</v>
      </c>
      <c r="AD996">
        <v>3.9607891081399997E-2</v>
      </c>
      <c r="AE996">
        <v>0.10270618115089999</v>
      </c>
      <c r="AF996">
        <v>0.1190347131954</v>
      </c>
      <c r="AG996">
        <v>0.1170672420045</v>
      </c>
      <c r="AH996">
        <v>0.13737496066650001</v>
      </c>
      <c r="AI996">
        <v>0.13865249690029999</v>
      </c>
      <c r="AJ996">
        <v>0.1382147520034</v>
      </c>
      <c r="AK996">
        <v>0</v>
      </c>
      <c r="AL996">
        <v>0</v>
      </c>
    </row>
    <row r="997" spans="1:38" x14ac:dyDescent="0.25">
      <c r="A997" t="s">
        <v>733</v>
      </c>
      <c r="B997">
        <v>1</v>
      </c>
      <c r="C997" t="s">
        <v>734</v>
      </c>
      <c r="D997" t="s">
        <v>605</v>
      </c>
      <c r="E997">
        <v>19</v>
      </c>
      <c r="F997">
        <v>7.3218245818299998E-2</v>
      </c>
      <c r="G997">
        <v>6.7662551837600005E-2</v>
      </c>
      <c r="H997">
        <v>7.45367329449E-2</v>
      </c>
      <c r="I997">
        <v>8.80355809081E-2</v>
      </c>
      <c r="J997">
        <v>8.2030683679800001E-2</v>
      </c>
      <c r="K997">
        <v>8.16108935855E-2</v>
      </c>
      <c r="L997">
        <v>7.3812454244900003E-2</v>
      </c>
      <c r="M997">
        <v>7.4808632496599997E-2</v>
      </c>
      <c r="N997">
        <v>9.1653936023300006E-2</v>
      </c>
      <c r="O997">
        <v>8.7559119685800005E-2</v>
      </c>
      <c r="P997">
        <v>7.9393329310899999E-2</v>
      </c>
      <c r="Q997">
        <v>7.6131880590599998E-2</v>
      </c>
      <c r="R997">
        <v>6.9034117428299999E-2</v>
      </c>
      <c r="S997">
        <v>6.6230040546500002E-2</v>
      </c>
      <c r="T997">
        <v>6.8187016576699996E-2</v>
      </c>
      <c r="U997">
        <v>6.7593408115100007E-2</v>
      </c>
      <c r="V997">
        <v>6.4870883653300002E-2</v>
      </c>
      <c r="W997">
        <v>9.0822176155800002E-2</v>
      </c>
      <c r="X997">
        <v>7.4388284800200002E-2</v>
      </c>
      <c r="Y997">
        <v>6.24927169681E-2</v>
      </c>
      <c r="Z997">
        <v>8.5876710229399994E-2</v>
      </c>
      <c r="AA997">
        <v>9.2068487658000006E-2</v>
      </c>
      <c r="AB997">
        <v>8.6735424921199997E-2</v>
      </c>
      <c r="AC997">
        <v>8.1693699728800001E-2</v>
      </c>
      <c r="AD997">
        <v>3.2287790072999999E-2</v>
      </c>
      <c r="AE997">
        <v>8.2581906434200006E-2</v>
      </c>
      <c r="AF997">
        <v>9.4171147572600006E-2</v>
      </c>
      <c r="AG997">
        <v>9.1302129189700001E-2</v>
      </c>
      <c r="AH997">
        <v>0.10602855281449999</v>
      </c>
      <c r="AI997">
        <v>0.1060664766815</v>
      </c>
      <c r="AJ997">
        <v>0.10478289837679999</v>
      </c>
      <c r="AK997">
        <v>0</v>
      </c>
      <c r="AL997">
        <v>0</v>
      </c>
    </row>
    <row r="998" spans="1:38" x14ac:dyDescent="0.25">
      <c r="A998" t="s">
        <v>733</v>
      </c>
      <c r="B998">
        <v>1</v>
      </c>
      <c r="C998" t="s">
        <v>734</v>
      </c>
      <c r="D998" t="s">
        <v>604</v>
      </c>
      <c r="E998">
        <v>19</v>
      </c>
      <c r="F998">
        <v>2.6760232637499999E-2</v>
      </c>
      <c r="G998">
        <v>2.4516235115E-2</v>
      </c>
      <c r="H998">
        <v>2.6793291947199999E-2</v>
      </c>
      <c r="I998">
        <v>3.1467373562800001E-2</v>
      </c>
      <c r="J998">
        <v>2.9088380536400001E-2</v>
      </c>
      <c r="K998">
        <v>2.8705591967E-2</v>
      </c>
      <c r="L998">
        <v>2.5725868500800001E-2</v>
      </c>
      <c r="M998">
        <v>2.5841217566899999E-2</v>
      </c>
      <c r="N998">
        <v>3.1411478689000003E-2</v>
      </c>
      <c r="O998">
        <v>2.97486333267E-2</v>
      </c>
      <c r="P998">
        <v>2.6696211391999999E-2</v>
      </c>
      <c r="Q998">
        <v>2.53660665395E-2</v>
      </c>
      <c r="R998">
        <v>2.2889155930099998E-2</v>
      </c>
      <c r="S998">
        <v>2.1906173458499999E-2</v>
      </c>
      <c r="T998">
        <v>2.2462260427599998E-2</v>
      </c>
      <c r="U998">
        <v>2.2187085407500001E-2</v>
      </c>
      <c r="V998">
        <v>2.12595197588E-2</v>
      </c>
      <c r="W998">
        <v>2.96879831793E-2</v>
      </c>
      <c r="X998">
        <v>2.4268321480899999E-2</v>
      </c>
      <c r="Y998">
        <v>2.0368160681099999E-2</v>
      </c>
      <c r="Z998">
        <v>2.7982974209700001E-2</v>
      </c>
      <c r="AA998">
        <v>2.9957886410600001E-2</v>
      </c>
      <c r="AB998">
        <v>2.8161387226199999E-2</v>
      </c>
      <c r="AC998">
        <v>2.6406856600999999E-2</v>
      </c>
      <c r="AD998">
        <v>1.0385662548399999E-2</v>
      </c>
      <c r="AE998">
        <v>2.6414679684700001E-2</v>
      </c>
      <c r="AF998">
        <v>2.9880073972200001E-2</v>
      </c>
      <c r="AG998">
        <v>2.8663113541099999E-2</v>
      </c>
      <c r="AH998">
        <v>3.2961278773099997E-2</v>
      </c>
      <c r="AI998">
        <v>3.2692003274900003E-2</v>
      </c>
      <c r="AJ998">
        <v>3.2063469354E-2</v>
      </c>
      <c r="AK998">
        <v>0</v>
      </c>
      <c r="AL998">
        <v>0</v>
      </c>
    </row>
    <row r="999" spans="1:38" x14ac:dyDescent="0.25">
      <c r="A999" t="s">
        <v>733</v>
      </c>
      <c r="B999">
        <v>1</v>
      </c>
      <c r="C999" t="s">
        <v>734</v>
      </c>
      <c r="D999" t="s">
        <v>606</v>
      </c>
      <c r="E999">
        <v>19</v>
      </c>
      <c r="F999">
        <v>6.7729566768999997E-3</v>
      </c>
      <c r="G999">
        <v>6.2595802822000002E-3</v>
      </c>
      <c r="H999">
        <v>6.9154375975999998E-3</v>
      </c>
      <c r="I999">
        <v>8.1905348674000001E-3</v>
      </c>
      <c r="J999">
        <v>7.6744086500999996E-3</v>
      </c>
      <c r="K999">
        <v>7.6365657721999998E-3</v>
      </c>
      <c r="L999">
        <v>6.8896559860000001E-3</v>
      </c>
      <c r="M999">
        <v>6.9528444793000004E-3</v>
      </c>
      <c r="N999">
        <v>8.4910051620999995E-3</v>
      </c>
      <c r="O999">
        <v>8.0747273275999995E-3</v>
      </c>
      <c r="P999">
        <v>7.3025921065999998E-3</v>
      </c>
      <c r="Q999">
        <v>6.9651039207E-3</v>
      </c>
      <c r="R999">
        <v>6.3392479956000001E-3</v>
      </c>
      <c r="S999">
        <v>6.0855041515000003E-3</v>
      </c>
      <c r="T999">
        <v>6.2956575215999998E-3</v>
      </c>
      <c r="U999">
        <v>6.2662430111999996E-3</v>
      </c>
      <c r="V999">
        <v>6.0788754675999996E-3</v>
      </c>
      <c r="W999">
        <v>8.6580913142000008E-3</v>
      </c>
      <c r="X999">
        <v>7.2007145896000003E-3</v>
      </c>
      <c r="Y999">
        <v>6.1712790385999999E-3</v>
      </c>
      <c r="Z999">
        <v>8.5194168112999995E-3</v>
      </c>
      <c r="AA999">
        <v>9.1569406308999995E-3</v>
      </c>
      <c r="AB999">
        <v>8.7428829222000008E-3</v>
      </c>
      <c r="AC999">
        <v>8.2949257227000004E-3</v>
      </c>
      <c r="AD999">
        <v>3.2727731774000002E-3</v>
      </c>
      <c r="AE999">
        <v>8.4028691552000007E-3</v>
      </c>
      <c r="AF999">
        <v>9.5430965527999994E-3</v>
      </c>
      <c r="AG999">
        <v>9.1409189369999998E-3</v>
      </c>
      <c r="AH999">
        <v>1.05685808649E-2</v>
      </c>
      <c r="AI999">
        <v>1.0563997682699999E-2</v>
      </c>
      <c r="AJ999">
        <v>1.0461447770499999E-2</v>
      </c>
      <c r="AK999">
        <v>0</v>
      </c>
      <c r="AL999">
        <v>0</v>
      </c>
    </row>
    <row r="1000" spans="1:38" x14ac:dyDescent="0.25">
      <c r="A1000" t="s">
        <v>735</v>
      </c>
      <c r="B1000">
        <v>1</v>
      </c>
      <c r="C1000" t="s">
        <v>736</v>
      </c>
      <c r="D1000" t="s">
        <v>549</v>
      </c>
      <c r="E1000">
        <v>20</v>
      </c>
      <c r="F1000">
        <v>0</v>
      </c>
      <c r="G1000">
        <v>0</v>
      </c>
      <c r="H1000">
        <v>0</v>
      </c>
      <c r="I1000">
        <v>0</v>
      </c>
      <c r="J1000">
        <v>0</v>
      </c>
      <c r="K1000">
        <v>0</v>
      </c>
      <c r="L1000">
        <v>0</v>
      </c>
      <c r="M1000">
        <v>0</v>
      </c>
      <c r="N1000">
        <v>0</v>
      </c>
      <c r="O1000">
        <v>0</v>
      </c>
      <c r="P1000">
        <v>0</v>
      </c>
      <c r="Q1000">
        <v>0</v>
      </c>
      <c r="R1000">
        <v>0</v>
      </c>
      <c r="S1000">
        <v>0</v>
      </c>
      <c r="T1000">
        <v>0</v>
      </c>
      <c r="U1000">
        <v>0</v>
      </c>
      <c r="V1000">
        <v>0</v>
      </c>
      <c r="W1000">
        <v>0</v>
      </c>
      <c r="X1000">
        <v>0</v>
      </c>
      <c r="Y1000">
        <v>0</v>
      </c>
      <c r="Z1000">
        <v>0</v>
      </c>
      <c r="AA1000">
        <v>0</v>
      </c>
      <c r="AB1000">
        <v>0</v>
      </c>
      <c r="AC1000">
        <v>0</v>
      </c>
      <c r="AD1000">
        <v>0</v>
      </c>
      <c r="AE1000">
        <v>0</v>
      </c>
      <c r="AF1000">
        <v>0</v>
      </c>
      <c r="AG1000">
        <v>0</v>
      </c>
      <c r="AH1000">
        <v>0</v>
      </c>
      <c r="AI1000">
        <v>0</v>
      </c>
      <c r="AJ1000">
        <v>0</v>
      </c>
      <c r="AK1000">
        <v>0</v>
      </c>
      <c r="AL1000">
        <v>0</v>
      </c>
    </row>
    <row r="1001" spans="1:38" x14ac:dyDescent="0.25">
      <c r="A1001" t="s">
        <v>735</v>
      </c>
      <c r="B1001">
        <v>1</v>
      </c>
      <c r="C1001" t="s">
        <v>736</v>
      </c>
      <c r="D1001" t="s">
        <v>258</v>
      </c>
      <c r="E1001">
        <v>20</v>
      </c>
      <c r="F1001">
        <v>8.7857218558099998E-2</v>
      </c>
      <c r="G1001">
        <v>9.4298993765800004E-2</v>
      </c>
      <c r="H1001">
        <v>8.3108179717099995E-2</v>
      </c>
      <c r="I1001">
        <v>7.1258048607600002E-2</v>
      </c>
      <c r="J1001">
        <v>0</v>
      </c>
      <c r="K1001">
        <v>9.6334362349500005E-2</v>
      </c>
      <c r="L1001">
        <v>5.8292473879299998E-2</v>
      </c>
      <c r="M1001">
        <v>8.9185901346000004E-2</v>
      </c>
      <c r="N1001">
        <v>7.6338472808199997E-2</v>
      </c>
      <c r="O1001">
        <v>7.5082641143099996E-2</v>
      </c>
      <c r="P1001">
        <v>8.7473429454499999E-2</v>
      </c>
      <c r="Q1001">
        <v>4.5757991820899999E-2</v>
      </c>
      <c r="R1001">
        <v>0</v>
      </c>
      <c r="S1001">
        <v>0</v>
      </c>
      <c r="T1001">
        <v>0.1186480581013</v>
      </c>
      <c r="U1001">
        <v>0</v>
      </c>
      <c r="V1001">
        <v>0</v>
      </c>
      <c r="W1001">
        <v>0</v>
      </c>
      <c r="X1001">
        <v>0.1116004754177</v>
      </c>
      <c r="Y1001">
        <v>0</v>
      </c>
      <c r="Z1001">
        <v>0.1417281192765</v>
      </c>
      <c r="AA1001">
        <v>6.9088247779099998E-2</v>
      </c>
      <c r="AB1001">
        <v>0</v>
      </c>
      <c r="AC1001">
        <v>5.4481621889999998E-2</v>
      </c>
      <c r="AD1001">
        <v>0</v>
      </c>
      <c r="AE1001">
        <v>0</v>
      </c>
      <c r="AF1001">
        <v>0</v>
      </c>
      <c r="AG1001">
        <v>0</v>
      </c>
      <c r="AH1001">
        <v>0</v>
      </c>
      <c r="AI1001">
        <v>0</v>
      </c>
      <c r="AJ1001">
        <v>0</v>
      </c>
      <c r="AK1001">
        <v>0</v>
      </c>
      <c r="AL1001">
        <v>0</v>
      </c>
    </row>
    <row r="1002" spans="1:38" x14ac:dyDescent="0.25">
      <c r="A1002" t="s">
        <v>735</v>
      </c>
      <c r="B1002">
        <v>1</v>
      </c>
      <c r="C1002" t="s">
        <v>736</v>
      </c>
      <c r="D1002" t="s">
        <v>551</v>
      </c>
      <c r="E1002">
        <v>20</v>
      </c>
      <c r="F1002">
        <v>4.7755143188399997E-2</v>
      </c>
      <c r="G1002">
        <v>5.1256595914499999E-2</v>
      </c>
      <c r="H1002">
        <v>4.5173784097100003E-2</v>
      </c>
      <c r="I1002">
        <v>3.8732597849400002E-2</v>
      </c>
      <c r="J1002">
        <v>6.4694153555600001E-2</v>
      </c>
      <c r="K1002">
        <v>7.3737413156400006E-2</v>
      </c>
      <c r="L1002">
        <v>5.0929214020899997E-2</v>
      </c>
      <c r="M1002">
        <v>8.3939671854999995E-2</v>
      </c>
      <c r="N1002">
        <v>5.4527480577199999E-2</v>
      </c>
      <c r="O1002">
        <v>7.1711583785599997E-2</v>
      </c>
      <c r="P1002">
        <v>8.2540717267199998E-2</v>
      </c>
      <c r="Q1002">
        <v>5.1430470145800003E-2</v>
      </c>
      <c r="R1002">
        <v>8.1546907527299997E-2</v>
      </c>
      <c r="S1002">
        <v>0.12967743661600001</v>
      </c>
      <c r="T1002">
        <v>4.7385756950699999E-2</v>
      </c>
      <c r="U1002">
        <v>8.2241579300800005E-2</v>
      </c>
      <c r="V1002">
        <v>7.1204489855200004E-2</v>
      </c>
      <c r="W1002">
        <v>6.9338310808900003E-2</v>
      </c>
      <c r="X1002">
        <v>5.8007026770800003E-2</v>
      </c>
      <c r="Y1002">
        <v>0</v>
      </c>
      <c r="Z1002">
        <v>7.1443329880500006E-2</v>
      </c>
      <c r="AA1002">
        <v>5.4230560084700001E-2</v>
      </c>
      <c r="AB1002">
        <v>0.12747492070079999</v>
      </c>
      <c r="AC1002">
        <v>2.4436609818299999E-2</